>070 Mississippi</v>
          </cell>
          <cell r="S10379" t="str">
            <v>DIS-37601-Main, Steel, &lt;=4 in; Rt O</v>
          </cell>
        </row>
        <row r="10380">
          <cell r="C10380" t="str">
            <v>220 Louisiana Industrial Gas</v>
          </cell>
          <cell r="D10380" t="str">
            <v>54020: BELL , HOLLAND , (0008315)</v>
          </cell>
          <cell r="R10380" t="str">
            <v>070 Mississippi</v>
          </cell>
          <cell r="S10380" t="str">
            <v>DIS-37601-Main, Steel, X&lt;=1in.</v>
          </cell>
        </row>
        <row r="10381">
          <cell r="C10381" t="str">
            <v>220 Louisiana Industrial Gas</v>
          </cell>
          <cell r="D10381" t="str">
            <v>54021: BELL , KILLEEN , (0008369)</v>
          </cell>
          <cell r="R10381" t="str">
            <v>070 Mississippi</v>
          </cell>
          <cell r="S10381" t="str">
            <v>DIS-37601-Main, Steel, X&gt;12in.</v>
          </cell>
        </row>
        <row r="10382">
          <cell r="C10382" t="str">
            <v>220 Louisiana Industrial Gas</v>
          </cell>
          <cell r="D10382" t="str">
            <v>54022: BELL , LITTLE RIVER ACADEMY , (0008403)</v>
          </cell>
          <cell r="R10382" t="str">
            <v>070 Mississippi</v>
          </cell>
          <cell r="S10382" t="str">
            <v>DIS-37601-Main, Used Steel, 2 in.</v>
          </cell>
        </row>
        <row r="10383">
          <cell r="C10383" t="str">
            <v>220 Louisiana Industrial Gas</v>
          </cell>
          <cell r="D10383" t="str">
            <v>54023: BELL , NOLANVILLE , (0008481)</v>
          </cell>
          <cell r="R10383" t="str">
            <v>070 Mississippi</v>
          </cell>
          <cell r="S10383" t="str">
            <v>DIS-37601-Main, Used Steel, 4 in.</v>
          </cell>
        </row>
        <row r="10384">
          <cell r="C10384" t="str">
            <v>220 Louisiana Industrial Gas</v>
          </cell>
          <cell r="D10384" t="str">
            <v>54024: BELL , ROGERS , (0008571)</v>
          </cell>
          <cell r="R10384" t="str">
            <v>070 Mississippi</v>
          </cell>
          <cell r="S10384" t="str">
            <v>DIS-37601-Main, Used Steel, 6 in.</v>
          </cell>
        </row>
        <row r="10385">
          <cell r="C10385" t="str">
            <v>220 Louisiana Industrial Gas</v>
          </cell>
          <cell r="D10385" t="str">
            <v>54025: BELL , TEMPLE , (0008627)</v>
          </cell>
          <cell r="R10385" t="str">
            <v>070 Mississippi</v>
          </cell>
          <cell r="S10385" t="str">
            <v>DIS-37601-Marker Magnet</v>
          </cell>
        </row>
        <row r="10386">
          <cell r="C10386" t="str">
            <v>220 Louisiana Industrial Gas</v>
          </cell>
          <cell r="D10386" t="str">
            <v>54026: BELL , TROY , (0008645)</v>
          </cell>
          <cell r="R10386" t="str">
            <v>070 Mississippi</v>
          </cell>
          <cell r="S10386" t="str">
            <v>DIS-37601-Miscellaneous Equip</v>
          </cell>
        </row>
        <row r="10387">
          <cell r="C10387" t="str">
            <v>220 Louisiana Industrial Gas</v>
          </cell>
          <cell r="D10387" t="str">
            <v>54030: BOSQUE , CLIFTON , (0008138)</v>
          </cell>
          <cell r="R10387" t="str">
            <v>070 Mississippi</v>
          </cell>
          <cell r="S10387" t="str">
            <v>DIS-37601-Odorizer, Gen</v>
          </cell>
        </row>
        <row r="10388">
          <cell r="C10388" t="str">
            <v>220 Louisiana Industrial Gas</v>
          </cell>
          <cell r="D10388" t="str">
            <v>54031: BOSQUE , IREDELL , (0008344)</v>
          </cell>
          <cell r="R10388" t="str">
            <v>070 Mississippi</v>
          </cell>
          <cell r="S10388" t="str">
            <v>DIS-37601-Pigging Equip</v>
          </cell>
        </row>
        <row r="10389">
          <cell r="C10389" t="str">
            <v>220 Louisiana Industrial Gas</v>
          </cell>
          <cell r="D10389" t="str">
            <v>54032: BOSQUE , MERIDIAN , (0008444)</v>
          </cell>
          <cell r="R10389" t="str">
            <v>070 Mississippi</v>
          </cell>
          <cell r="S10389" t="str">
            <v>DIS-37601-Pigging Lines 1 in</v>
          </cell>
        </row>
        <row r="10390">
          <cell r="C10390" t="str">
            <v>220 Louisiana Industrial Gas</v>
          </cell>
          <cell r="D10390" t="str">
            <v>54033: BOSQUE , MORGAN , (0008456)</v>
          </cell>
          <cell r="R10390" t="str">
            <v>070 Mississippi</v>
          </cell>
          <cell r="S10390" t="str">
            <v>DIS-37601-Pigging Lines 10 in</v>
          </cell>
        </row>
        <row r="10391">
          <cell r="C10391" t="str">
            <v>220 Louisiana Industrial Gas</v>
          </cell>
          <cell r="D10391" t="str">
            <v>54034: BOSQUE , VALLEY MILLS , (0008664)</v>
          </cell>
          <cell r="R10391" t="str">
            <v>070 Mississippi</v>
          </cell>
          <cell r="S10391" t="str">
            <v>DIS-37601-Pigging Lines 2 in</v>
          </cell>
        </row>
        <row r="10392">
          <cell r="C10392" t="str">
            <v>220 Louisiana Industrial Gas</v>
          </cell>
          <cell r="D10392" t="str">
            <v>54035: BOSQUE , WALNUT SPRINGS , (0008670)</v>
          </cell>
          <cell r="R10392" t="str">
            <v>070 Mississippi</v>
          </cell>
          <cell r="S10392" t="str">
            <v>DIS-37601-Pigging Lines 3 in</v>
          </cell>
        </row>
        <row r="10393">
          <cell r="C10393" t="str">
            <v>220 Louisiana Industrial Gas</v>
          </cell>
          <cell r="D10393" t="str">
            <v>54038: BRAZOS , BRYAN , (0008086)</v>
          </cell>
          <cell r="R10393" t="str">
            <v>070 Mississippi</v>
          </cell>
          <cell r="S10393" t="str">
            <v>DIS-37601-Pigging Lines 4 in</v>
          </cell>
        </row>
        <row r="10394">
          <cell r="C10394" t="str">
            <v>220 Louisiana Industrial Gas</v>
          </cell>
          <cell r="D10394" t="str">
            <v>54039: BRAZOS , COLLEGE STATION , (0008134)</v>
          </cell>
          <cell r="R10394" t="str">
            <v>070 Mississippi</v>
          </cell>
          <cell r="S10394" t="str">
            <v>DIS-37601-Pigging Lines 6 in</v>
          </cell>
        </row>
        <row r="10395">
          <cell r="C10395" t="str">
            <v>220 Louisiana Industrial Gas</v>
          </cell>
          <cell r="D10395" t="str">
            <v>54040: BRAZOS , KURTEN , (0008366)</v>
          </cell>
          <cell r="R10395" t="str">
            <v>070 Mississippi</v>
          </cell>
          <cell r="S10395" t="str">
            <v>DIS-37601-Pigging Lines 8 in</v>
          </cell>
        </row>
        <row r="10396">
          <cell r="C10396" t="str">
            <v>220 Louisiana Industrial Gas</v>
          </cell>
          <cell r="D10396" t="str">
            <v>54041: BRAZOS , WIXON VALLEY , (0008698)</v>
          </cell>
          <cell r="R10396" t="str">
            <v>070 Mississippi</v>
          </cell>
          <cell r="S10396" t="str">
            <v>DIS-37601-Pipe Insert</v>
          </cell>
        </row>
        <row r="10397">
          <cell r="C10397" t="str">
            <v>220 Louisiana Industrial Gas</v>
          </cell>
          <cell r="D10397" t="str">
            <v>54044: BROWN , BANGS , (0008047)</v>
          </cell>
          <cell r="R10397" t="str">
            <v>070 Mississippi</v>
          </cell>
          <cell r="S10397" t="str">
            <v>DIS-37601-Pressure Recorder</v>
          </cell>
        </row>
        <row r="10398">
          <cell r="C10398" t="str">
            <v>220 Louisiana Industrial Gas</v>
          </cell>
          <cell r="D10398" t="str">
            <v>54045: BROWN , BLANKET , (0008069)</v>
          </cell>
          <cell r="R10398" t="str">
            <v>070 Mississippi</v>
          </cell>
          <cell r="S10398" t="str">
            <v>DIS-37601-Rectifier</v>
          </cell>
        </row>
        <row r="10399">
          <cell r="C10399" t="str">
            <v>220 Louisiana Industrial Gas</v>
          </cell>
          <cell r="D10399" t="str">
            <v>54046: BROWN , BROWNWOOD , (0008083)</v>
          </cell>
          <cell r="R10399" t="str">
            <v>070 Mississippi</v>
          </cell>
          <cell r="S10399" t="str">
            <v>DIS-37601-Regulator Station</v>
          </cell>
        </row>
        <row r="10400">
          <cell r="C10400" t="str">
            <v>220 Louisiana Industrial Gas</v>
          </cell>
          <cell r="D10400" t="str">
            <v>54047: BROWN , EARLY , (0008197)</v>
          </cell>
          <cell r="R10400" t="str">
            <v>070 Mississippi</v>
          </cell>
          <cell r="S10400" t="str">
            <v>DIS-37601-Relief Valve</v>
          </cell>
        </row>
        <row r="10401">
          <cell r="C10401" t="str">
            <v>220 Louisiana Industrial Gas</v>
          </cell>
          <cell r="D10401" t="str">
            <v>54048: BROWN , MAY , (0008788)</v>
          </cell>
          <cell r="R10401" t="str">
            <v>070 Mississippi</v>
          </cell>
          <cell r="S10401" t="str">
            <v>DIS-37601-Remote I/O Box</v>
          </cell>
        </row>
        <row r="10402">
          <cell r="C10402" t="str">
            <v>220 Louisiana Industrial Gas</v>
          </cell>
          <cell r="D10402" t="str">
            <v>54051: BURLESON , CALDWELL , (0008102)</v>
          </cell>
          <cell r="R10402" t="str">
            <v>070 Mississippi</v>
          </cell>
          <cell r="S10402" t="str">
            <v>DIS-37601-Revetment</v>
          </cell>
        </row>
        <row r="10403">
          <cell r="C10403" t="str">
            <v>220 Louisiana Industrial Gas</v>
          </cell>
          <cell r="D10403" t="str">
            <v>54052: BURLESON , SOMERVILLE , (0008606)</v>
          </cell>
          <cell r="R10403" t="str">
            <v>070 Mississippi</v>
          </cell>
          <cell r="S10403" t="str">
            <v>DIS-37601-Separator</v>
          </cell>
        </row>
        <row r="10404">
          <cell r="C10404" t="str">
            <v>220 Louisiana Industrial Gas</v>
          </cell>
          <cell r="D10404" t="str">
            <v>54055: BURNET , BERTRAM , (0008066)</v>
          </cell>
          <cell r="R10404" t="str">
            <v>070 Mississippi</v>
          </cell>
          <cell r="S10404" t="str">
            <v>DIS-37601-Service, Steel, 3 in.</v>
          </cell>
        </row>
        <row r="10405">
          <cell r="C10405" t="str">
            <v>220 Louisiana Industrial Gas</v>
          </cell>
          <cell r="D10405" t="str">
            <v>54056: BURNET , BURNET , (0008100)</v>
          </cell>
          <cell r="R10405" t="str">
            <v>070 Mississippi</v>
          </cell>
          <cell r="S10405" t="str">
            <v>DIS-37601-Stopple</v>
          </cell>
        </row>
        <row r="10406">
          <cell r="C10406" t="str">
            <v>220 Louisiana Industrial Gas</v>
          </cell>
          <cell r="D10406" t="str">
            <v>54057: BURNET , MARBLE FALLS , (0008434)</v>
          </cell>
          <cell r="R10406" t="str">
            <v>070 Mississippi</v>
          </cell>
          <cell r="S10406" t="str">
            <v>DIS-37601-Structures &amp; Improvements</v>
          </cell>
        </row>
        <row r="10407">
          <cell r="C10407" t="str">
            <v>220 Louisiana Industrial Gas</v>
          </cell>
          <cell r="D10407" t="str">
            <v>54060: CALLAHAN , BAIRD , (0008046)</v>
          </cell>
          <cell r="R10407" t="str">
            <v>070 Mississippi</v>
          </cell>
          <cell r="S10407" t="str">
            <v>DIS-37601-Tx Rule 8209</v>
          </cell>
        </row>
        <row r="10408">
          <cell r="C10408" t="str">
            <v>220 Louisiana Industrial Gas</v>
          </cell>
          <cell r="D10408" t="str">
            <v>54061: CALLAHAN , CLYDE , (0008140)</v>
          </cell>
          <cell r="R10408" t="str">
            <v>070 Mississippi</v>
          </cell>
          <cell r="S10408" t="str">
            <v>DIS-37601-Valve</v>
          </cell>
        </row>
        <row r="10409">
          <cell r="C10409" t="str">
            <v>220 Louisiana Industrial Gas</v>
          </cell>
          <cell r="D10409" t="str">
            <v>54062: CALLAHAN , PUTNAM , (0008536)</v>
          </cell>
          <cell r="R10409" t="str">
            <v>070 Mississippi</v>
          </cell>
          <cell r="S10409" t="str">
            <v>DIS-37601-Valve Box</v>
          </cell>
        </row>
        <row r="10410">
          <cell r="C10410" t="str">
            <v>220 Louisiana Industrial Gas</v>
          </cell>
          <cell r="D10410" t="str">
            <v>54064: CHEROKEE , UNINCORPORATED COUNTY AREA, (Reese, 0008809)</v>
          </cell>
          <cell r="R10410" t="str">
            <v>070 Mississippi</v>
          </cell>
          <cell r="S10410" t="str">
            <v>DIS-37601-Volume Bottle</v>
          </cell>
        </row>
        <row r="10411">
          <cell r="C10411" t="str">
            <v>220 Louisiana Industrial Gas</v>
          </cell>
          <cell r="D10411" t="str">
            <v>54066: CHILDRESS , CHILDRESS , (0008130)</v>
          </cell>
          <cell r="R10411" t="str">
            <v>070 Mississippi</v>
          </cell>
          <cell r="S10411" t="str">
            <v>DIS-37601-Weldover, 2 in Half Sole</v>
          </cell>
        </row>
        <row r="10412">
          <cell r="C10412" t="str">
            <v>220 Louisiana Industrial Gas</v>
          </cell>
          <cell r="D10412" t="str">
            <v>54067: CHILDRESS , CAREY , (0008764)</v>
          </cell>
          <cell r="R10412" t="str">
            <v>070 Mississippi</v>
          </cell>
          <cell r="S10412" t="str">
            <v>DIS-37601-Weldover, 4 in Half Sole</v>
          </cell>
        </row>
        <row r="10413">
          <cell r="C10413" t="str">
            <v>220 Louisiana Industrial Gas</v>
          </cell>
          <cell r="D10413" t="str">
            <v>54068: CHILDRESS , KIRKLAND , (0008785)</v>
          </cell>
          <cell r="R10413" t="str">
            <v>070 Mississippi</v>
          </cell>
          <cell r="S10413" t="str">
            <v>DIS-37601-Weldover, 6 in Half Sole</v>
          </cell>
        </row>
        <row r="10414">
          <cell r="C10414" t="str">
            <v>220 Louisiana Industrial Gas</v>
          </cell>
          <cell r="D10414" t="str">
            <v>54069: CHILDRESS , TELL , (0008821)</v>
          </cell>
          <cell r="R10414" t="str">
            <v>070 Mississippi</v>
          </cell>
          <cell r="S10414" t="str">
            <v>DIS-37601-Weldover, 8 in Half Sole</v>
          </cell>
        </row>
        <row r="10415">
          <cell r="C10415" t="str">
            <v>220 Louisiana Industrial Gas</v>
          </cell>
          <cell r="D10415" t="str">
            <v>54073: CLAY , BELLEVUE , (0008057)</v>
          </cell>
          <cell r="R10415" t="str">
            <v>070 Mississippi</v>
          </cell>
          <cell r="S10415" t="str">
            <v>DIS-37601-Weldover, Gen</v>
          </cell>
        </row>
        <row r="10416">
          <cell r="C10416" t="str">
            <v>220 Louisiana Industrial Gas</v>
          </cell>
          <cell r="D10416" t="str">
            <v>54074: CLAY , BYERS , (0008106)</v>
          </cell>
          <cell r="R10416" t="str">
            <v>070 Mississippi</v>
          </cell>
          <cell r="S10416" t="str">
            <v>DIS-37602-Anode</v>
          </cell>
        </row>
        <row r="10417">
          <cell r="C10417" t="str">
            <v>220 Louisiana Industrial Gas</v>
          </cell>
          <cell r="D10417" t="str">
            <v>54075: CLAY , HENRIETTA , (0008305)</v>
          </cell>
          <cell r="R10417" t="str">
            <v>070 Mississippi</v>
          </cell>
          <cell r="S10417" t="str">
            <v>DIS-37602-Cased Crossing Vent</v>
          </cell>
        </row>
        <row r="10418">
          <cell r="C10418" t="str">
            <v>220 Louisiana Industrial Gas</v>
          </cell>
          <cell r="D10418" t="str">
            <v>54076: CLAY , PETROLIA , (0008520)</v>
          </cell>
          <cell r="R10418" t="str">
            <v>070 Mississippi</v>
          </cell>
          <cell r="S10418" t="str">
            <v>DIS-37602-Casing, 2 in</v>
          </cell>
        </row>
        <row r="10419">
          <cell r="C10419" t="str">
            <v>220 Louisiana Industrial Gas</v>
          </cell>
          <cell r="D10419" t="str">
            <v>54079: COKE , BRONTE , (0008088)</v>
          </cell>
          <cell r="R10419" t="str">
            <v>070 Mississippi</v>
          </cell>
          <cell r="S10419" t="str">
            <v>DIS-37602-Casing, 6 in</v>
          </cell>
        </row>
        <row r="10420">
          <cell r="C10420" t="str">
            <v>220 Louisiana Industrial Gas</v>
          </cell>
          <cell r="D10420" t="str">
            <v>54080: COKE , ROBERT LEE , (0008564)</v>
          </cell>
          <cell r="R10420" t="str">
            <v>070 Mississippi</v>
          </cell>
          <cell r="S10420" t="str">
            <v>DIS-37602-Casing, Gen</v>
          </cell>
        </row>
        <row r="10421">
          <cell r="C10421" t="str">
            <v>220 Louisiana Industrial Gas</v>
          </cell>
          <cell r="D10421" t="str">
            <v>54083: COLEMAN , COLEMAN , (0008142)</v>
          </cell>
          <cell r="R10421" t="str">
            <v>070 Mississippi</v>
          </cell>
          <cell r="S10421" t="str">
            <v>DIS-37602-Cathodic Protection</v>
          </cell>
        </row>
        <row r="10422">
          <cell r="C10422" t="str">
            <v>220 Louisiana Industrial Gas</v>
          </cell>
          <cell r="D10422" t="str">
            <v>54084: COLEMAN , NOVICE , (0008492)</v>
          </cell>
          <cell r="R10422" t="str">
            <v>070 Mississippi</v>
          </cell>
          <cell r="S10422" t="str">
            <v>DIS-37602-Clamp - Small &lt;= 2 in</v>
          </cell>
        </row>
        <row r="10423">
          <cell r="C10423" t="str">
            <v>220 Louisiana Industrial Gas</v>
          </cell>
          <cell r="D10423" t="str">
            <v>54085: COLEMAN , SANTA ANNA , (0008608)</v>
          </cell>
          <cell r="R10423" t="str">
            <v>070 Mississippi</v>
          </cell>
          <cell r="S10423" t="str">
            <v>DIS-37602-Insulator, 2 in</v>
          </cell>
        </row>
        <row r="10424">
          <cell r="C10424" t="str">
            <v>220 Louisiana Industrial Gas</v>
          </cell>
          <cell r="D10424" t="str">
            <v>54086: COLEMAN , TALPA , (0008820)</v>
          </cell>
          <cell r="R10424" t="str">
            <v>070 Mississippi</v>
          </cell>
          <cell r="S10424" t="str">
            <v>DIS-37602-Insulator, 3 in</v>
          </cell>
        </row>
        <row r="10425">
          <cell r="C10425" t="str">
            <v>220 Louisiana Industrial Gas</v>
          </cell>
          <cell r="D10425" t="str">
            <v>54087: COLEMAN , VALERA , (0008824)</v>
          </cell>
          <cell r="R10425" t="str">
            <v>070 Mississippi</v>
          </cell>
          <cell r="S10425" t="str">
            <v>DIS-37602-Land &amp; Land Rights</v>
          </cell>
        </row>
        <row r="10426">
          <cell r="C10426" t="str">
            <v>220 Louisiana Industrial Gas</v>
          </cell>
          <cell r="D10426" t="str">
            <v>54090: COLLIN , ALLEN , (0008009)</v>
          </cell>
          <cell r="R10426" t="str">
            <v>070 Mississippi</v>
          </cell>
          <cell r="S10426" t="str">
            <v>DIS-37602-Main Ext Contract Forfeit</v>
          </cell>
        </row>
        <row r="10427">
          <cell r="C10427" t="str">
            <v>220 Louisiana Industrial Gas</v>
          </cell>
          <cell r="D10427" t="str">
            <v>54091: COLLIN , ANNA , (0008021)</v>
          </cell>
          <cell r="R10427" t="str">
            <v>070 Mississippi</v>
          </cell>
          <cell r="S10427" t="str">
            <v>DIS-37602-Main, ABS, 2 in.</v>
          </cell>
        </row>
        <row r="10428">
          <cell r="C10428" t="str">
            <v>220 Louisiana Industrial Gas</v>
          </cell>
          <cell r="D10428" t="str">
            <v>54092: COLLIN , BLUE RIDGE , (0008074)</v>
          </cell>
          <cell r="R10428" t="str">
            <v>070 Mississippi</v>
          </cell>
          <cell r="S10428" t="str">
            <v>DIS-37602-Main, ABS, 3 in.</v>
          </cell>
        </row>
        <row r="10429">
          <cell r="C10429" t="str">
            <v>220 Louisiana Industrial Gas</v>
          </cell>
          <cell r="D10429" t="str">
            <v>54093: COLLIN , CELINA , (0008117)</v>
          </cell>
          <cell r="R10429" t="str">
            <v>070 Mississippi</v>
          </cell>
          <cell r="S10429" t="str">
            <v>DIS-37602-Main, ABS, 4 in.</v>
          </cell>
        </row>
        <row r="10430">
          <cell r="C10430" t="str">
            <v>220 Louisiana Industrial Gas</v>
          </cell>
          <cell r="D10430" t="str">
            <v>54094: COLLIN , FAIRVIEW , (0008231)</v>
          </cell>
          <cell r="R10430" t="str">
            <v>070 Mississippi</v>
          </cell>
          <cell r="S10430" t="str">
            <v>DIS-37602-Main, ABS, X&lt;=1 in</v>
          </cell>
        </row>
        <row r="10431">
          <cell r="C10431" t="str">
            <v>220 Louisiana Industrial Gas</v>
          </cell>
          <cell r="D10431" t="str">
            <v>54095: COLLIN , FARMERSVILLE , (0008234)</v>
          </cell>
          <cell r="R10431" t="str">
            <v>070 Mississippi</v>
          </cell>
          <cell r="S10431" t="str">
            <v>DIS-37602-Main, PA-11, 4 in.</v>
          </cell>
        </row>
        <row r="10432">
          <cell r="C10432" t="str">
            <v>220 Louisiana Industrial Gas</v>
          </cell>
          <cell r="D10432" t="str">
            <v>54096: COLLIN , FRISCO , (0008251)</v>
          </cell>
          <cell r="R10432" t="str">
            <v>070 Mississippi</v>
          </cell>
          <cell r="S10432" t="str">
            <v>DIS-37602-Main, PA-12, 6 in.</v>
          </cell>
        </row>
        <row r="10433">
          <cell r="C10433" t="str">
            <v>220 Louisiana Industrial Gas</v>
          </cell>
          <cell r="D10433" t="str">
            <v>54097: COLLIN , JOSEPHINE , (0008351)</v>
          </cell>
          <cell r="R10433" t="str">
            <v>070 Mississippi</v>
          </cell>
          <cell r="S10433" t="str">
            <v>DIS-37602-Main, PE, 12 in.</v>
          </cell>
        </row>
        <row r="10434">
          <cell r="C10434" t="str">
            <v>220 Louisiana Industrial Gas</v>
          </cell>
          <cell r="D10434" t="str">
            <v>54098: COLLIN , LAVON , (0008391)</v>
          </cell>
          <cell r="R10434" t="str">
            <v>070 Mississippi</v>
          </cell>
          <cell r="S10434" t="str">
            <v>DIS-37602-Main, PE, 18 in.</v>
          </cell>
        </row>
        <row r="10435">
          <cell r="C10435" t="str">
            <v>220 Louisiana Industrial Gas</v>
          </cell>
          <cell r="D10435" t="str">
            <v>54099: COLLIN , MC KINNEY , (0008431)</v>
          </cell>
          <cell r="R10435" t="str">
            <v>070 Mississippi</v>
          </cell>
          <cell r="S10435" t="str">
            <v>DIS-37602-Main, PE, 2 in.</v>
          </cell>
        </row>
        <row r="10436">
          <cell r="C10436" t="str">
            <v>220 Louisiana Industrial Gas</v>
          </cell>
          <cell r="D10436" t="str">
            <v>54100: COLLIN , MELISSA , (0008435)</v>
          </cell>
          <cell r="R10436" t="str">
            <v>070 Mississippi</v>
          </cell>
          <cell r="S10436" t="str">
            <v>DIS-37602-Main, PE, 24 in.</v>
          </cell>
        </row>
        <row r="10437">
          <cell r="C10437" t="str">
            <v>220 Louisiana Industrial Gas</v>
          </cell>
          <cell r="D10437" t="str">
            <v>54101: COLLIN , MURPHY , (0008467)</v>
          </cell>
          <cell r="R10437" t="str">
            <v>070 Mississippi</v>
          </cell>
          <cell r="S10437" t="str">
            <v>DIS-37602-Main, PE, 3 in.</v>
          </cell>
        </row>
        <row r="10438">
          <cell r="C10438" t="str">
            <v>220 Louisiana Industrial Gas</v>
          </cell>
          <cell r="D10438" t="str">
            <v>54102: COLLIN , NEVADA , (0008474)</v>
          </cell>
          <cell r="R10438" t="str">
            <v>070 Mississippi</v>
          </cell>
          <cell r="S10438" t="str">
            <v>DIS-37602-Main, PE, 4 in.</v>
          </cell>
        </row>
        <row r="10439">
          <cell r="C10439" t="str">
            <v>220 Louisiana Industrial Gas</v>
          </cell>
          <cell r="D10439" t="str">
            <v>54103: COLLIN , PARKER , (0008511)</v>
          </cell>
          <cell r="R10439" t="str">
            <v>070 Mississippi</v>
          </cell>
          <cell r="S10439" t="str">
            <v>DIS-37602-Main, PE, 6 in.</v>
          </cell>
        </row>
        <row r="10440">
          <cell r="C10440" t="str">
            <v>220 Louisiana Industrial Gas</v>
          </cell>
          <cell r="D10440" t="str">
            <v>54104: COLLIN , PLANO , (0008521)</v>
          </cell>
          <cell r="R10440" t="str">
            <v>070 Mississippi</v>
          </cell>
          <cell r="S10440" t="str">
            <v>DIS-37602-Main, PE, 8 in.</v>
          </cell>
        </row>
        <row r="10441">
          <cell r="C10441" t="str">
            <v>220 Louisiana Industrial Gas</v>
          </cell>
          <cell r="D10441" t="str">
            <v>54105: COLLIN , PRINCETON , (0008532)</v>
          </cell>
          <cell r="R10441" t="str">
            <v>070 Mississippi</v>
          </cell>
          <cell r="S10441" t="str">
            <v>DIS-37602-Main, PE, X&lt;=1in</v>
          </cell>
        </row>
        <row r="10442">
          <cell r="C10442" t="str">
            <v>220 Louisiana Industrial Gas</v>
          </cell>
          <cell r="D10442" t="str">
            <v>54106: COLLIN , PROSPER , (0008533)</v>
          </cell>
          <cell r="R10442" t="str">
            <v>070 Mississippi</v>
          </cell>
          <cell r="S10442" t="str">
            <v>DIS-37602-Main, PE, X&gt;12 in</v>
          </cell>
        </row>
        <row r="10443">
          <cell r="C10443" t="str">
            <v>220 Louisiana Industrial Gas</v>
          </cell>
          <cell r="D10443" t="str">
            <v>54107: COLLIN , WESTMINSTER , (0008678)</v>
          </cell>
          <cell r="R10443" t="str">
            <v>070 Mississippi</v>
          </cell>
          <cell r="S10443" t="str">
            <v>DIS-37602-Main, PVC, 2 in.</v>
          </cell>
        </row>
        <row r="10444">
          <cell r="C10444" t="str">
            <v>220 Louisiana Industrial Gas</v>
          </cell>
          <cell r="D10444" t="str">
            <v>54108: COLLIN , WYLIE , (0008697)</v>
          </cell>
          <cell r="R10444" t="str">
            <v>070 Mississippi</v>
          </cell>
          <cell r="S10444" t="str">
            <v>DIS-37602-Main, PVC, 3 in.</v>
          </cell>
        </row>
        <row r="10445">
          <cell r="C10445" t="str">
            <v>220 Louisiana Industrial Gas</v>
          </cell>
          <cell r="D10445" t="str">
            <v>54109: COLLIN , ROYSE CITY</v>
          </cell>
          <cell r="R10445" t="str">
            <v>070 Mississippi</v>
          </cell>
          <cell r="S10445" t="str">
            <v>DIS-37602-Main, PVC, 4 in.</v>
          </cell>
        </row>
        <row r="10446">
          <cell r="C10446" t="str">
            <v>220 Louisiana Industrial Gas</v>
          </cell>
          <cell r="D10446" t="str">
            <v>54110: COLLIN,SACHSE (0008587)</v>
          </cell>
          <cell r="R10446" t="str">
            <v>070 Mississippi</v>
          </cell>
          <cell r="S10446" t="str">
            <v>DIS-37602-Main, PVC, &lt;=4 in; Rt Onl</v>
          </cell>
        </row>
        <row r="10447">
          <cell r="C10447" t="str">
            <v>220 Louisiana Industrial Gas</v>
          </cell>
          <cell r="D10447" t="str">
            <v>54111: COMANCHE , COMANCHE , (0008141)</v>
          </cell>
          <cell r="R10447" t="str">
            <v>070 Mississippi</v>
          </cell>
          <cell r="S10447" t="str">
            <v>DIS-37602-Main, PVC, X&lt;=1in</v>
          </cell>
        </row>
        <row r="10448">
          <cell r="C10448" t="str">
            <v>220 Louisiana Industrial Gas</v>
          </cell>
          <cell r="D10448" t="str">
            <v>54112: COMANCHE , DE LEON , (0008181)</v>
          </cell>
          <cell r="R10448" t="str">
            <v>070 Mississippi</v>
          </cell>
          <cell r="S10448" t="str">
            <v>DIS-37602-Main, Steel, 2 in.</v>
          </cell>
        </row>
        <row r="10449">
          <cell r="C10449" t="str">
            <v>220 Louisiana Industrial Gas</v>
          </cell>
          <cell r="D10449" t="str">
            <v>54113: COMANCHE , GUSTINE , (0008294)</v>
          </cell>
          <cell r="R10449" t="str">
            <v>070 Mississippi</v>
          </cell>
          <cell r="S10449" t="str">
            <v>DIS-37602-Main, Steel, 3 in.</v>
          </cell>
        </row>
        <row r="10450">
          <cell r="C10450" t="str">
            <v>220 Louisiana Industrial Gas</v>
          </cell>
          <cell r="D10450" t="str">
            <v xml:space="preserve">54114: COLLIN, DALLAS, MTX_x000D_
</v>
          </cell>
          <cell r="R10450" t="str">
            <v>070 Mississippi</v>
          </cell>
          <cell r="S10450" t="str">
            <v>DIS-37602-Main, Steel, 4 in.</v>
          </cell>
        </row>
        <row r="10451">
          <cell r="C10451" t="str">
            <v>220 Louisiana Industrial Gas</v>
          </cell>
          <cell r="D10451" t="str">
            <v>54116: COOKE , GAINESVILLE , (0008257)</v>
          </cell>
          <cell r="R10451" t="str">
            <v>070 Mississippi</v>
          </cell>
          <cell r="S10451" t="str">
            <v>DIS-37602-Main, Steel, 6 in.</v>
          </cell>
        </row>
        <row r="10452">
          <cell r="C10452" t="str">
            <v>220 Louisiana Industrial Gas</v>
          </cell>
          <cell r="D10452" t="str">
            <v>54117: COOKE , LINDSAY , (0008399)</v>
          </cell>
          <cell r="R10452" t="str">
            <v>070 Mississippi</v>
          </cell>
          <cell r="S10452" t="str">
            <v>DIS-37602-Main, Steel, X&lt;=1in.</v>
          </cell>
        </row>
        <row r="10453">
          <cell r="C10453" t="str">
            <v>220 Louisiana Industrial Gas</v>
          </cell>
          <cell r="D10453" t="str">
            <v>54118: COOKE , MUENSTER , (0008463)</v>
          </cell>
          <cell r="R10453" t="str">
            <v>070 Mississippi</v>
          </cell>
          <cell r="S10453" t="str">
            <v>DIS-37602-Marker Magnets</v>
          </cell>
        </row>
        <row r="10454">
          <cell r="C10454" t="str">
            <v>220 Louisiana Industrial Gas</v>
          </cell>
          <cell r="D10454" t="str">
            <v>54119: COOKE , VALLEY VIEW , (0008651)</v>
          </cell>
          <cell r="R10454" t="str">
            <v>070 Mississippi</v>
          </cell>
          <cell r="S10454" t="str">
            <v>DIS-37602-Miscellaneous Equip</v>
          </cell>
        </row>
        <row r="10455">
          <cell r="C10455" t="str">
            <v>220 Louisiana Industrial Gas</v>
          </cell>
          <cell r="D10455" t="str">
            <v>54120: COOKE , MYRA , (0008792)</v>
          </cell>
          <cell r="R10455" t="str">
            <v>070 Mississippi</v>
          </cell>
          <cell r="S10455" t="str">
            <v>DIS-37602-Service, PE, 2 in.</v>
          </cell>
        </row>
        <row r="10456">
          <cell r="C10456" t="str">
            <v>220 Louisiana Industrial Gas</v>
          </cell>
          <cell r="D10456" t="str">
            <v>54124: CORYELL , COPPERAS COVE , (0008153)</v>
          </cell>
          <cell r="R10456" t="str">
            <v>070 Mississippi</v>
          </cell>
          <cell r="S10456" t="str">
            <v>DIS-37602-Service, PE, 4 in.</v>
          </cell>
        </row>
        <row r="10457">
          <cell r="C10457" t="str">
            <v>220 Louisiana Industrial Gas</v>
          </cell>
          <cell r="D10457" t="str">
            <v>54125: CORYELL , GATESVILLE , (0008260)</v>
          </cell>
          <cell r="R10457" t="str">
            <v>070 Mississippi</v>
          </cell>
          <cell r="S10457" t="str">
            <v>DIS-37602-Structures &amp; Improvements</v>
          </cell>
        </row>
        <row r="10458">
          <cell r="C10458" t="str">
            <v>220 Louisiana Industrial Gas</v>
          </cell>
          <cell r="D10458" t="str">
            <v>54126: CORYELL , MC GREGOR , (0008429)</v>
          </cell>
          <cell r="R10458" t="str">
            <v>070 Mississippi</v>
          </cell>
          <cell r="S10458" t="str">
            <v>DIS-37602-Tx Rule 8209</v>
          </cell>
        </row>
        <row r="10459">
          <cell r="C10459" t="str">
            <v>220 Louisiana Industrial Gas</v>
          </cell>
          <cell r="D10459" t="str">
            <v>54127: CORYELL , OGLESBY , (0008499)</v>
          </cell>
          <cell r="R10459" t="str">
            <v>070 Mississippi</v>
          </cell>
          <cell r="S10459" t="str">
            <v>DIS-37602-Valve</v>
          </cell>
        </row>
        <row r="10460">
          <cell r="C10460" t="str">
            <v>220 Louisiana Industrial Gas</v>
          </cell>
          <cell r="D10460" t="str">
            <v>54128: CORYELL , SOUTH MOUNTAIN , (0008879)</v>
          </cell>
          <cell r="R10460" t="str">
            <v>070 Mississippi</v>
          </cell>
          <cell r="S10460" t="str">
            <v>DIS-37605-Mains-Upload</v>
          </cell>
        </row>
        <row r="10461">
          <cell r="C10461" t="str">
            <v>220 Louisiana Industrial Gas</v>
          </cell>
          <cell r="D10461" t="str">
            <v>54129: CORYELL, FT GATES, (0008750)</v>
          </cell>
          <cell r="R10461" t="str">
            <v>070 Mississippi</v>
          </cell>
          <cell r="S10461" t="str">
            <v>DIS-37800-Acoustic Hoop</v>
          </cell>
        </row>
        <row r="10462">
          <cell r="C10462" t="str">
            <v>220 Louisiana Industrial Gas</v>
          </cell>
          <cell r="D10462" t="str">
            <v>54131: DALLAS , ADDISON , (0008005)</v>
          </cell>
          <cell r="R10462" t="str">
            <v>070 Mississippi</v>
          </cell>
          <cell r="S10462" t="str">
            <v>DIS-37800-Actuator for Valve</v>
          </cell>
        </row>
        <row r="10463">
          <cell r="C10463" t="str">
            <v>220 Louisiana Industrial Gas</v>
          </cell>
          <cell r="D10463" t="str">
            <v>54132: DALLAS , BALCH SPRINGS , (0008045)</v>
          </cell>
          <cell r="R10463" t="str">
            <v>070 Mississippi</v>
          </cell>
          <cell r="S10463" t="str">
            <v>DIS-37800-Anode</v>
          </cell>
        </row>
        <row r="10464">
          <cell r="C10464" t="str">
            <v>220 Louisiana Industrial Gas</v>
          </cell>
          <cell r="D10464" t="str">
            <v>54133: DALLAS , CARROLLTON , (0008113)</v>
          </cell>
          <cell r="R10464" t="str">
            <v>070 Mississippi</v>
          </cell>
          <cell r="S10464" t="str">
            <v>DIS-37800-Automated Meter Reader</v>
          </cell>
        </row>
        <row r="10465">
          <cell r="C10465" t="str">
            <v>220 Louisiana Industrial Gas</v>
          </cell>
          <cell r="D10465" t="str">
            <v>54134: DALLAS , CEDAR HILL , (0008115)</v>
          </cell>
          <cell r="R10465" t="str">
            <v>070 Mississippi</v>
          </cell>
          <cell r="S10465" t="str">
            <v>DIS-37800-Barricade</v>
          </cell>
        </row>
        <row r="10466">
          <cell r="C10466" t="str">
            <v>220 Louisiana Industrial Gas</v>
          </cell>
          <cell r="D10466" t="str">
            <v>54135: DALLAS , COCKRELL HILL , (0008133)</v>
          </cell>
          <cell r="R10466" t="str">
            <v>070 Mississippi</v>
          </cell>
          <cell r="S10466" t="str">
            <v>DIS-37800-Block Gate Setting</v>
          </cell>
        </row>
        <row r="10467">
          <cell r="C10467" t="str">
            <v>220 Louisiana Industrial Gas</v>
          </cell>
          <cell r="D10467" t="str">
            <v>54136: DALLAS , COPPELL , (0008151)</v>
          </cell>
          <cell r="R10467" t="str">
            <v>070 Mississippi</v>
          </cell>
          <cell r="S10467" t="str">
            <v>DIS-37800-Border Station</v>
          </cell>
        </row>
        <row r="10468">
          <cell r="C10468" t="str">
            <v>220 Louisiana Industrial Gas</v>
          </cell>
          <cell r="D10468" t="str">
            <v>54137: DALLAS , DALLAS , (0008171)</v>
          </cell>
          <cell r="R10468" t="str">
            <v>070 Mississippi</v>
          </cell>
          <cell r="S10468" t="str">
            <v>DIS-37800-Building</v>
          </cell>
        </row>
        <row r="10469">
          <cell r="C10469" t="str">
            <v>220 Louisiana Industrial Gas</v>
          </cell>
          <cell r="D10469" t="str">
            <v>54138: DALLAS , DESOTO , (0008186)</v>
          </cell>
          <cell r="R10469" t="str">
            <v>070 Mississippi</v>
          </cell>
          <cell r="S10469" t="str">
            <v>DIS-37800-Building Foundation</v>
          </cell>
        </row>
        <row r="10470">
          <cell r="C10470" t="str">
            <v>220 Louisiana Industrial Gas</v>
          </cell>
          <cell r="D10470" t="str">
            <v>54139: DALLAS , DUNCANVILLE , (0008195)</v>
          </cell>
          <cell r="R10470" t="str">
            <v>070 Mississippi</v>
          </cell>
          <cell r="S10470" t="str">
            <v>DIS-37800-CNG Fueling Station</v>
          </cell>
        </row>
        <row r="10471">
          <cell r="C10471" t="str">
            <v>220 Louisiana Industrial Gas</v>
          </cell>
          <cell r="D10471" t="str">
            <v>54140: DALLAS , FARMERS BRANCH , (0008233)</v>
          </cell>
          <cell r="R10471" t="str">
            <v>070 Mississippi</v>
          </cell>
          <cell r="S10471" t="str">
            <v>DIS-37800-Cabinet</v>
          </cell>
        </row>
        <row r="10472">
          <cell r="C10472" t="str">
            <v>220 Louisiana Industrial Gas</v>
          </cell>
          <cell r="D10472" t="str">
            <v>54141: DALLAS , GARLAND , (0008259)</v>
          </cell>
          <cell r="R10472" t="str">
            <v>070 Mississippi</v>
          </cell>
          <cell r="S10472" t="str">
            <v>DIS-37800-Casing, 3 in</v>
          </cell>
        </row>
        <row r="10473">
          <cell r="C10473" t="str">
            <v>220 Louisiana Industrial Gas</v>
          </cell>
          <cell r="D10473" t="str">
            <v>54142: DALLAS , GLENN HEIGHTS , (0008265)</v>
          </cell>
          <cell r="R10473" t="str">
            <v>070 Mississippi</v>
          </cell>
          <cell r="S10473" t="str">
            <v>DIS-37800-Cleaning Machine</v>
          </cell>
        </row>
        <row r="10474">
          <cell r="C10474" t="str">
            <v>220 Louisiana Industrial Gas</v>
          </cell>
          <cell r="D10474" t="str">
            <v>54143: DALLAS , GRAND PRAIRIE , (0008281)</v>
          </cell>
          <cell r="R10474" t="str">
            <v>070 Mississippi</v>
          </cell>
          <cell r="S10474" t="str">
            <v>DIS-37800-Clock</v>
          </cell>
        </row>
        <row r="10475">
          <cell r="C10475" t="str">
            <v>220 Louisiana Industrial Gas</v>
          </cell>
          <cell r="D10475" t="str">
            <v>54144: DALLAS , HUTCHINS , (0008333)</v>
          </cell>
          <cell r="R10475" t="str">
            <v>070 Mississippi</v>
          </cell>
          <cell r="S10475" t="str">
            <v>DIS-37800-Communication Equip</v>
          </cell>
        </row>
        <row r="10476">
          <cell r="C10476" t="str">
            <v>220 Louisiana Industrial Gas</v>
          </cell>
          <cell r="D10476" t="str">
            <v>54145: DALLAS , IRVING , (0008337)</v>
          </cell>
          <cell r="R10476" t="str">
            <v>070 Mississippi</v>
          </cell>
          <cell r="S10476" t="str">
            <v>DIS-37800-Communication Tower</v>
          </cell>
        </row>
        <row r="10477">
          <cell r="C10477" t="str">
            <v>220 Louisiana Industrial Gas</v>
          </cell>
          <cell r="D10477" t="str">
            <v>54146: DALLAS , LANCASTER , (0008387)</v>
          </cell>
          <cell r="R10477" t="str">
            <v>070 Mississippi</v>
          </cell>
          <cell r="S10477" t="str">
            <v>DIS-37800-Compressor</v>
          </cell>
        </row>
        <row r="10478">
          <cell r="C10478" t="str">
            <v>220 Louisiana Industrial Gas</v>
          </cell>
          <cell r="D10478" t="str">
            <v>54147: DALLAS , MESQUITE , (0008439)</v>
          </cell>
          <cell r="R10478" t="str">
            <v>070 Mississippi</v>
          </cell>
          <cell r="S10478" t="str">
            <v>DIS-37800-Computer Equip</v>
          </cell>
        </row>
        <row r="10479">
          <cell r="C10479" t="str">
            <v>220 Louisiana Industrial Gas</v>
          </cell>
          <cell r="D10479" t="str">
            <v>54148: DALLAS , RICHARDSON , (0008555)</v>
          </cell>
          <cell r="R10479" t="str">
            <v>070 Mississippi</v>
          </cell>
          <cell r="S10479" t="str">
            <v>DIS-37800-Computer Hardware</v>
          </cell>
        </row>
        <row r="10480">
          <cell r="C10480" t="str">
            <v>220 Louisiana Industrial Gas</v>
          </cell>
          <cell r="D10480" t="str">
            <v>54149: DALLAS , ROWLETT , (0008579)</v>
          </cell>
          <cell r="R10480" t="str">
            <v>070 Mississippi</v>
          </cell>
          <cell r="S10480" t="str">
            <v>DIS-37800-Controller</v>
          </cell>
        </row>
        <row r="10481">
          <cell r="C10481" t="str">
            <v>220 Louisiana Industrial Gas</v>
          </cell>
          <cell r="D10481" t="str">
            <v>54150: DALLAS , SACHSE , (0008587)</v>
          </cell>
          <cell r="R10481" t="str">
            <v>070 Mississippi</v>
          </cell>
          <cell r="S10481" t="str">
            <v>DIS-37800-Coriolis Meter</v>
          </cell>
        </row>
        <row r="10482">
          <cell r="C10482" t="str">
            <v>220 Louisiana Industrial Gas</v>
          </cell>
          <cell r="D10482" t="str">
            <v>54151: DALLAS , SEAGOVILLE , (0008597)</v>
          </cell>
          <cell r="R10482" t="str">
            <v>070 Mississippi</v>
          </cell>
          <cell r="S10482" t="str">
            <v>DIS-37800-Drip, Gen</v>
          </cell>
        </row>
        <row r="10483">
          <cell r="C10483" t="str">
            <v>220 Louisiana Industrial Gas</v>
          </cell>
          <cell r="D10483" t="str">
            <v>54152: DALLAS , SUNNYVALE , (0008621)</v>
          </cell>
          <cell r="R10483" t="str">
            <v>070 Mississippi</v>
          </cell>
          <cell r="S10483" t="str">
            <v>DIS-37800-Dryer</v>
          </cell>
        </row>
        <row r="10484">
          <cell r="C10484" t="str">
            <v>220 Louisiana Industrial Gas</v>
          </cell>
          <cell r="D10484" t="str">
            <v>54153: DALLAS , UNIVERSITY PARK , (0008649)</v>
          </cell>
          <cell r="R10484" t="str">
            <v>070 Mississippi</v>
          </cell>
          <cell r="S10484" t="str">
            <v>DIS-37800-EFM</v>
          </cell>
        </row>
        <row r="10485">
          <cell r="C10485" t="str">
            <v>220 Louisiana Industrial Gas</v>
          </cell>
          <cell r="D10485" t="str">
            <v>54154: DALLAS , WILMER , (0008681)</v>
          </cell>
          <cell r="R10485" t="str">
            <v>070 Mississippi</v>
          </cell>
          <cell r="S10485" t="str">
            <v>DIS-37800-ELectrical Equip</v>
          </cell>
        </row>
        <row r="10486">
          <cell r="C10486" t="str">
            <v>220 Louisiana Industrial Gas</v>
          </cell>
          <cell r="D10486" t="str">
            <v>54155: DALLAS , UNINCORPORATED COUNTY AREA , (DFW Regional Airport, 0008769)</v>
          </cell>
          <cell r="R10486" t="str">
            <v>070 Mississippi</v>
          </cell>
          <cell r="S10486" t="str">
            <v>DIS-37800-Electronic Corrector</v>
          </cell>
        </row>
        <row r="10487">
          <cell r="C10487" t="str">
            <v>220 Louisiana Industrial Gas</v>
          </cell>
          <cell r="D10487" t="str">
            <v>54156: DALLAS , HIGHLAND PARK , (0008875)</v>
          </cell>
          <cell r="R10487" t="str">
            <v>070 Mississippi</v>
          </cell>
          <cell r="S10487" t="str">
            <v>DIS-37800-Farm Tap</v>
          </cell>
        </row>
        <row r="10488">
          <cell r="C10488" t="str">
            <v>220 Louisiana Industrial Gas</v>
          </cell>
          <cell r="D10488" t="str">
            <v xml:space="preserve">54157: DALLAS , LEWISVILLE , INSIDE </v>
          </cell>
          <cell r="R10488" t="str">
            <v>070 Mississippi</v>
          </cell>
          <cell r="S10488" t="str">
            <v>DIS-37800-Fence</v>
          </cell>
        </row>
        <row r="10489">
          <cell r="C10489" t="str">
            <v>220 Louisiana Industrial Gas</v>
          </cell>
          <cell r="D10489" t="str">
            <v>54158: DELTA , COOPER , (0008149)</v>
          </cell>
          <cell r="R10489" t="str">
            <v>070 Mississippi</v>
          </cell>
          <cell r="S10489" t="str">
            <v>DIS-37800-Filter</v>
          </cell>
        </row>
        <row r="10490">
          <cell r="C10490" t="str">
            <v>220 Louisiana Industrial Gas</v>
          </cell>
          <cell r="D10490" t="str">
            <v>54159: DELTA , ENLOE , (0008774)</v>
          </cell>
          <cell r="R10490" t="str">
            <v>070 Mississippi</v>
          </cell>
          <cell r="S10490" t="str">
            <v>DIS-37800-Flange Spreader</v>
          </cell>
        </row>
        <row r="10491">
          <cell r="C10491" t="str">
            <v>220 Louisiana Industrial Gas</v>
          </cell>
          <cell r="D10491" t="str">
            <v>54160: DENTON, CARROLLTON</v>
          </cell>
          <cell r="R10491" t="str">
            <v>070 Mississippi</v>
          </cell>
          <cell r="S10491" t="str">
            <v>DIS-37800-Gate Setting</v>
          </cell>
        </row>
        <row r="10492">
          <cell r="C10492" t="str">
            <v>220 Louisiana Industrial Gas</v>
          </cell>
          <cell r="D10492" t="str">
            <v>54161: DENTON , COPPELL , (0008151)</v>
          </cell>
          <cell r="R10492" t="str">
            <v>070 Mississippi</v>
          </cell>
          <cell r="S10492" t="str">
            <v>DIS-37800-Gauge</v>
          </cell>
        </row>
        <row r="10493">
          <cell r="C10493" t="str">
            <v>220 Louisiana Industrial Gas</v>
          </cell>
          <cell r="D10493" t="str">
            <v>54162: DENTON, HEBRON</v>
          </cell>
          <cell r="R10493" t="str">
            <v>070 Mississippi</v>
          </cell>
          <cell r="S10493" t="str">
            <v>DIS-37800-Groundbed</v>
          </cell>
        </row>
        <row r="10494">
          <cell r="C10494" t="str">
            <v>220 Louisiana Industrial Gas</v>
          </cell>
          <cell r="D10494" t="str">
            <v>54163: DENTON , ARGYLE , (0008035)</v>
          </cell>
          <cell r="R10494" t="str">
            <v>070 Mississippi</v>
          </cell>
          <cell r="S10494" t="str">
            <v>DIS-37800-Heating Equip</v>
          </cell>
        </row>
        <row r="10495">
          <cell r="C10495" t="str">
            <v>220 Louisiana Industrial Gas</v>
          </cell>
          <cell r="D10495" t="str">
            <v>54164: DENTON , AUBREY , (0008040)</v>
          </cell>
          <cell r="R10495" t="str">
            <v>070 Mississippi</v>
          </cell>
          <cell r="S10495" t="str">
            <v>DIS-37800-Land &amp; Land Rights</v>
          </cell>
        </row>
        <row r="10496">
          <cell r="C10496" t="str">
            <v>220 Louisiana Industrial Gas</v>
          </cell>
          <cell r="D10496" t="str">
            <v>54165: DENTON , BARTONVILLE , (0008058)</v>
          </cell>
          <cell r="R10496" t="str">
            <v>070 Mississippi</v>
          </cell>
          <cell r="S10496" t="str">
            <v>DIS-37800-Leasehold Improvements</v>
          </cell>
        </row>
        <row r="10497">
          <cell r="C10497" t="str">
            <v>220 Louisiana Industrial Gas</v>
          </cell>
          <cell r="D10497" t="str">
            <v>54166: DENTON , CORRAL CITY , (0008154)</v>
          </cell>
          <cell r="R10497" t="str">
            <v>070 Mississippi</v>
          </cell>
          <cell r="S10497" t="str">
            <v>DIS-37800-Lockstop Change</v>
          </cell>
        </row>
        <row r="10498">
          <cell r="C10498" t="str">
            <v>220 Louisiana Industrial Gas</v>
          </cell>
          <cell r="D10498" t="str">
            <v>54167: DENTON , CORINTH , (0008155)</v>
          </cell>
          <cell r="R10498" t="str">
            <v>070 Mississippi</v>
          </cell>
          <cell r="S10498" t="str">
            <v>DIS-37800-Main, Steel, 12 in.</v>
          </cell>
        </row>
        <row r="10499">
          <cell r="C10499" t="str">
            <v>220 Louisiana Industrial Gas</v>
          </cell>
          <cell r="D10499" t="str">
            <v>54168: DENTON , CROSS ROADS , (0008164)</v>
          </cell>
          <cell r="R10499" t="str">
            <v>070 Mississippi</v>
          </cell>
          <cell r="S10499" t="str">
            <v>DIS-37800-Main, Steel, 2 in.</v>
          </cell>
        </row>
        <row r="10500">
          <cell r="C10500" t="str">
            <v>220 Louisiana Industrial Gas</v>
          </cell>
          <cell r="D10500" t="str">
            <v>54169: DENTON , DENTON , (0008185)</v>
          </cell>
          <cell r="R10500" t="str">
            <v>070 Mississippi</v>
          </cell>
          <cell r="S10500" t="str">
            <v>DIS-37800-Main, Steel, 3 in.</v>
          </cell>
        </row>
        <row r="10501">
          <cell r="C10501" t="str">
            <v>220 Louisiana Industrial Gas</v>
          </cell>
          <cell r="D10501" t="str">
            <v>54170: DENTON , FLOWER MOUND , (0008241)</v>
          </cell>
          <cell r="R10501" t="str">
            <v>070 Mississippi</v>
          </cell>
          <cell r="S10501" t="str">
            <v>DIS-37800-Main, Steel, 4 in.</v>
          </cell>
        </row>
        <row r="10502">
          <cell r="C10502" t="str">
            <v>220 Louisiana Industrial Gas</v>
          </cell>
          <cell r="D10502" t="str">
            <v>54171: DENTON , HICKORY CREEK , (0008309)</v>
          </cell>
          <cell r="R10502" t="str">
            <v>070 Mississippi</v>
          </cell>
          <cell r="S10502" t="str">
            <v>DIS-37800-Main, Steel, 6 in.</v>
          </cell>
        </row>
        <row r="10503">
          <cell r="C10503" t="str">
            <v>220 Louisiana Industrial Gas</v>
          </cell>
          <cell r="D10503" t="str">
            <v>54172: DENTON , HIGHLAND VILLAGE , (0008312)</v>
          </cell>
          <cell r="R10503" t="str">
            <v>070 Mississippi</v>
          </cell>
          <cell r="S10503" t="str">
            <v>DIS-37800-Main, Steel, 8 in.</v>
          </cell>
        </row>
        <row r="10504">
          <cell r="C10504" t="str">
            <v>220 Louisiana Industrial Gas</v>
          </cell>
          <cell r="D10504" t="str">
            <v>54173: DENTON , JUSTIN , (0008355)</v>
          </cell>
          <cell r="R10504" t="str">
            <v>070 Mississippi</v>
          </cell>
          <cell r="S10504" t="str">
            <v>DIS-37800-Main, Steel, X&lt;=1in.</v>
          </cell>
        </row>
        <row r="10505">
          <cell r="C10505" t="str">
            <v>220 Louisiana Industrial Gas</v>
          </cell>
          <cell r="D10505" t="str">
            <v>54174: DENTON , KRUM , (0008371)</v>
          </cell>
          <cell r="R10505" t="str">
            <v>070 Mississippi</v>
          </cell>
          <cell r="S10505" t="str">
            <v>DIS-37800-Main, Steel, X&gt;12in.</v>
          </cell>
        </row>
        <row r="10506">
          <cell r="C10506" t="str">
            <v>220 Louisiana Industrial Gas</v>
          </cell>
          <cell r="D10506" t="str">
            <v>54175: DENTON , LAKE DALLAS , (0008379)</v>
          </cell>
          <cell r="R10506" t="str">
            <v>070 Mississippi</v>
          </cell>
          <cell r="S10506" t="str">
            <v>DIS-37800-Measuring &amp; Regulating Eq</v>
          </cell>
        </row>
        <row r="10507">
          <cell r="C10507" t="str">
            <v>220 Louisiana Industrial Gas</v>
          </cell>
          <cell r="D10507" t="str">
            <v>54176: DENTON , LEWISVILLE , (0008396)</v>
          </cell>
          <cell r="R10507" t="str">
            <v>070 Mississippi</v>
          </cell>
          <cell r="S10507" t="str">
            <v>DIS-37800-Meter &amp; Reg Install, Gen</v>
          </cell>
        </row>
        <row r="10508">
          <cell r="C10508" t="str">
            <v>220 Louisiana Industrial Gas</v>
          </cell>
          <cell r="D10508" t="str">
            <v>54177: DENTON , LINCOLN PARK , (0008406)</v>
          </cell>
          <cell r="R10508" t="str">
            <v>070 Mississippi</v>
          </cell>
          <cell r="S10508" t="str">
            <v>DIS-37800-Meter Gas, Gen</v>
          </cell>
        </row>
        <row r="10509">
          <cell r="C10509" t="str">
            <v>220 Louisiana Industrial Gas</v>
          </cell>
          <cell r="D10509" t="str">
            <v>54178: DENTON , MARSHALL CREEK , (0008426)</v>
          </cell>
          <cell r="R10509" t="str">
            <v>070 Mississippi</v>
          </cell>
          <cell r="S10509" t="str">
            <v>DIS-37800-Meter Run</v>
          </cell>
        </row>
        <row r="10510">
          <cell r="C10510" t="str">
            <v>220 Louisiana Industrial Gas</v>
          </cell>
          <cell r="D10510" t="str">
            <v>54179: DENTON , LITTLE ELM , (0008436)</v>
          </cell>
          <cell r="R10510" t="str">
            <v>070 Mississippi</v>
          </cell>
          <cell r="S10510" t="str">
            <v>DIS-37800-Meter, Class 1 Meter</v>
          </cell>
        </row>
        <row r="10511">
          <cell r="C10511" t="str">
            <v>220 Louisiana Industrial Gas</v>
          </cell>
          <cell r="D10511" t="str">
            <v>54180: DENTON , NORTHLAKE , (0008488)</v>
          </cell>
          <cell r="R10511" t="str">
            <v>070 Mississippi</v>
          </cell>
          <cell r="S10511" t="str">
            <v>DIS-37800-Meter, Class 4 Meter</v>
          </cell>
        </row>
        <row r="10512">
          <cell r="C10512" t="str">
            <v>220 Louisiana Industrial Gas</v>
          </cell>
          <cell r="D10512" t="str">
            <v>54181: DENTON , PILOT POINT , (0008522)</v>
          </cell>
          <cell r="R10512" t="str">
            <v>070 Mississippi</v>
          </cell>
          <cell r="S10512" t="str">
            <v>DIS-37800-Meter, Class 5 Meter</v>
          </cell>
        </row>
        <row r="10513">
          <cell r="C10513" t="str">
            <v>220 Louisiana Industrial Gas</v>
          </cell>
          <cell r="D10513" t="str">
            <v>54182: DENTON , PONDER , (0008525)</v>
          </cell>
          <cell r="R10513" t="str">
            <v>070 Mississippi</v>
          </cell>
          <cell r="S10513" t="str">
            <v>DIS-37800-Meter, Class 6 Meter</v>
          </cell>
        </row>
        <row r="10514">
          <cell r="C10514" t="str">
            <v>220 Louisiana Industrial Gas</v>
          </cell>
          <cell r="D10514" t="str">
            <v>54183: DENTON , ROANOKE , (0008563)</v>
          </cell>
          <cell r="R10514" t="str">
            <v>070 Mississippi</v>
          </cell>
          <cell r="S10514" t="str">
            <v>DIS-37800-Meter, Class 8 Meter</v>
          </cell>
        </row>
        <row r="10515">
          <cell r="C10515" t="str">
            <v>220 Louisiana Industrial Gas</v>
          </cell>
          <cell r="D10515" t="str">
            <v>54184: DENTON , SHADY SHORES , (0008601)</v>
          </cell>
          <cell r="R10515" t="str">
            <v>070 Mississippi</v>
          </cell>
          <cell r="S10515" t="str">
            <v>DIS-37800-Meter, Class 9 Meter</v>
          </cell>
        </row>
        <row r="10516">
          <cell r="C10516" t="str">
            <v>220 Louisiana Industrial Gas</v>
          </cell>
          <cell r="D10516" t="str">
            <v>54185: DENTON , SANGER , (0008604)</v>
          </cell>
          <cell r="R10516" t="str">
            <v>070 Mississippi</v>
          </cell>
          <cell r="S10516" t="str">
            <v>DIS-37800-Meter, Ultrasonic</v>
          </cell>
        </row>
        <row r="10517">
          <cell r="C10517" t="str">
            <v>220 Louisiana Industrial Gas</v>
          </cell>
          <cell r="D10517" t="str">
            <v>54186: DENTON , THE COLONY , (0008633)</v>
          </cell>
          <cell r="R10517" t="str">
            <v>070 Mississippi</v>
          </cell>
          <cell r="S10517" t="str">
            <v>DIS-37800-Miscellaneous Equip</v>
          </cell>
        </row>
        <row r="10518">
          <cell r="C10518" t="str">
            <v>220 Louisiana Industrial Gas</v>
          </cell>
          <cell r="D10518" t="str">
            <v>54187: DENTON , TROPHY CLUB , (0008644)</v>
          </cell>
          <cell r="R10518" t="str">
            <v>070 Mississippi</v>
          </cell>
          <cell r="S10518" t="str">
            <v>DIS-37800-Modem</v>
          </cell>
        </row>
        <row r="10519">
          <cell r="C10519" t="str">
            <v>220 Louisiana Industrial Gas</v>
          </cell>
          <cell r="D10519" t="str">
            <v>54188: DENTON , UNINCORPORATED COUNTY AREA , (Westlake, 0008676)</v>
          </cell>
          <cell r="R10519" t="str">
            <v>070 Mississippi</v>
          </cell>
          <cell r="S10519" t="str">
            <v>DIS-37800-Odorant Equip</v>
          </cell>
        </row>
        <row r="10520">
          <cell r="C10520" t="str">
            <v>220 Louisiana Industrial Gas</v>
          </cell>
          <cell r="D10520" t="str">
            <v>54189: DENTON , COPPER CANYON , (0008768)</v>
          </cell>
          <cell r="R10520" t="str">
            <v>070 Mississippi</v>
          </cell>
          <cell r="S10520" t="str">
            <v>DIS-37800-Odorizer, Gen</v>
          </cell>
        </row>
        <row r="10521">
          <cell r="C10521" t="str">
            <v>220 Louisiana Industrial Gas</v>
          </cell>
          <cell r="D10521" t="str">
            <v>54190: DENTON , DOUBLE OAK , (0008771)</v>
          </cell>
          <cell r="R10521" t="str">
            <v>070 Mississippi</v>
          </cell>
          <cell r="S10521" t="str">
            <v>DIS-37800-Orifice Fitting</v>
          </cell>
        </row>
        <row r="10522">
          <cell r="C10522" t="str">
            <v>220 Louisiana Industrial Gas</v>
          </cell>
          <cell r="D10522" t="str">
            <v>54191: DONLEY , CLARENDON , (0008136)</v>
          </cell>
          <cell r="R10522" t="str">
            <v>070 Mississippi</v>
          </cell>
          <cell r="S10522" t="str">
            <v>DIS-37800-Pilot Regulator</v>
          </cell>
        </row>
        <row r="10523">
          <cell r="C10523" t="str">
            <v>220 Louisiana Industrial Gas</v>
          </cell>
          <cell r="D10523" t="str">
            <v>54193: EASTLAND , CARBON , (0008109)</v>
          </cell>
          <cell r="R10523" t="str">
            <v>070 Mississippi</v>
          </cell>
          <cell r="S10523" t="str">
            <v>DIS-37800-Plugging Equip</v>
          </cell>
        </row>
        <row r="10524">
          <cell r="C10524" t="str">
            <v>220 Louisiana Industrial Gas</v>
          </cell>
          <cell r="D10524" t="str">
            <v>54194: EASTLAND , CISCO , (0008126)</v>
          </cell>
          <cell r="R10524" t="str">
            <v>070 Mississippi</v>
          </cell>
          <cell r="S10524" t="str">
            <v>DIS-37800-Positive Meter</v>
          </cell>
        </row>
        <row r="10525">
          <cell r="C10525" t="str">
            <v>220 Louisiana Industrial Gas</v>
          </cell>
          <cell r="D10525" t="str">
            <v>54195: EASTLAND , EASTLAND , (0008199)</v>
          </cell>
          <cell r="R10525" t="str">
            <v>070 Mississippi</v>
          </cell>
          <cell r="S10525" t="str">
            <v>DIS-37800-Power Supply Equip</v>
          </cell>
        </row>
        <row r="10526">
          <cell r="C10526" t="str">
            <v>220 Louisiana Industrial Gas</v>
          </cell>
          <cell r="D10526" t="str">
            <v>54196: EASTLAND , GORMAN , (0008273)</v>
          </cell>
          <cell r="R10526" t="str">
            <v>070 Mississippi</v>
          </cell>
          <cell r="S10526" t="str">
            <v>DIS-37800-Power Take Off</v>
          </cell>
        </row>
        <row r="10527">
          <cell r="C10527" t="str">
            <v>220 Louisiana Industrial Gas</v>
          </cell>
          <cell r="D10527" t="str">
            <v>54197: EASTLAND , RANGER , (0008541)</v>
          </cell>
          <cell r="R10527" t="str">
            <v>070 Mississippi</v>
          </cell>
          <cell r="S10527" t="str">
            <v>DIS-37800-Pressure Recorder</v>
          </cell>
        </row>
        <row r="10528">
          <cell r="C10528" t="str">
            <v>220 Louisiana Industrial Gas</v>
          </cell>
          <cell r="D10528" t="str">
            <v>54198: EASTLAND , DESDEMONA , (0008770)</v>
          </cell>
          <cell r="R10528" t="str">
            <v>070 Mississippi</v>
          </cell>
          <cell r="S10528" t="str">
            <v>DIS-37800-Pump</v>
          </cell>
        </row>
        <row r="10529">
          <cell r="C10529" t="str">
            <v>220 Louisiana Industrial Gas</v>
          </cell>
          <cell r="D10529" t="str">
            <v>54199: EASTLAND , OLDEN , (0008798)</v>
          </cell>
          <cell r="R10529" t="str">
            <v>070 Mississippi</v>
          </cell>
          <cell r="S10529" t="str">
            <v>DIS-37800-Rectifier</v>
          </cell>
        </row>
        <row r="10530">
          <cell r="C10530" t="str">
            <v>220 Louisiana Industrial Gas</v>
          </cell>
          <cell r="D10530" t="str">
            <v>54200: DENTON, WESTLAKE</v>
          </cell>
          <cell r="R10530" t="str">
            <v>070 Mississippi</v>
          </cell>
          <cell r="S10530" t="str">
            <v xml:space="preserve">DIS-37800-Regulator Install, 1 1/2 </v>
          </cell>
        </row>
        <row r="10531">
          <cell r="C10531" t="str">
            <v>220 Louisiana Industrial Gas</v>
          </cell>
          <cell r="D10531" t="str">
            <v>54201: DENTON, OAK POINT</v>
          </cell>
          <cell r="R10531" t="str">
            <v>070 Mississippi</v>
          </cell>
          <cell r="S10531" t="str">
            <v xml:space="preserve">DIS-37800-Regulator Install, 1 1/4 </v>
          </cell>
        </row>
        <row r="10532">
          <cell r="C10532" t="str">
            <v>220 Louisiana Industrial Gas</v>
          </cell>
          <cell r="D10532" t="str">
            <v>54203: ELLIS , ALMA , (0008011)</v>
          </cell>
          <cell r="R10532" t="str">
            <v>070 Mississippi</v>
          </cell>
          <cell r="S10532" t="str">
            <v>DIS-37800-Regulator Install, 1in</v>
          </cell>
        </row>
        <row r="10533">
          <cell r="C10533" t="str">
            <v>220 Louisiana Industrial Gas</v>
          </cell>
          <cell r="D10533" t="str">
            <v>54204: ELLIS , BARDWELL , (0008049)</v>
          </cell>
          <cell r="R10533" t="str">
            <v>070 Mississippi</v>
          </cell>
          <cell r="S10533" t="str">
            <v>DIS-37800-Regulator Install, 2 in</v>
          </cell>
        </row>
        <row r="10534">
          <cell r="C10534" t="str">
            <v>220 Louisiana Industrial Gas</v>
          </cell>
          <cell r="D10534" t="str">
            <v>54205: ELLIS , ENNIS , (0008219)</v>
          </cell>
          <cell r="R10534" t="str">
            <v>070 Mississippi</v>
          </cell>
          <cell r="S10534" t="str">
            <v>DIS-37800-Regulator Install, 3 in</v>
          </cell>
        </row>
        <row r="10535">
          <cell r="C10535" t="str">
            <v>220 Louisiana Industrial Gas</v>
          </cell>
          <cell r="D10535" t="str">
            <v>54206: ELLIS , FERRIS , (0008237)</v>
          </cell>
          <cell r="R10535" t="str">
            <v>070 Mississippi</v>
          </cell>
          <cell r="S10535" t="str">
            <v>DIS-37800-Regulator Install, 3/4 in</v>
          </cell>
        </row>
        <row r="10536">
          <cell r="C10536" t="str">
            <v>220 Louisiana Industrial Gas</v>
          </cell>
          <cell r="D10536" t="str">
            <v>54207: ELLIS , GARRETT , (0008261)</v>
          </cell>
          <cell r="R10536" t="str">
            <v>070 Mississippi</v>
          </cell>
          <cell r="S10536" t="str">
            <v>DIS-37800-Regulator Station</v>
          </cell>
        </row>
        <row r="10537">
          <cell r="C10537" t="str">
            <v>220 Louisiana Industrial Gas</v>
          </cell>
          <cell r="D10537" t="str">
            <v>54208: ELLIS , ITALY , (0008341)</v>
          </cell>
          <cell r="R10537" t="str">
            <v>070 Mississippi</v>
          </cell>
          <cell r="S10537" t="str">
            <v>DIS-37800-Regulator, Gen</v>
          </cell>
        </row>
        <row r="10538">
          <cell r="C10538" t="str">
            <v>220 Louisiana Industrial Gas</v>
          </cell>
          <cell r="D10538" t="str">
            <v>54209: ELLIS , MAYPEARL , (0008427)</v>
          </cell>
          <cell r="R10538" t="str">
            <v>070 Mississippi</v>
          </cell>
          <cell r="S10538" t="str">
            <v>DIS-37800-Regulator, Hi Pressure &lt;=</v>
          </cell>
        </row>
        <row r="10539">
          <cell r="C10539" t="str">
            <v>220 Louisiana Industrial Gas</v>
          </cell>
          <cell r="D10539" t="str">
            <v>54210: ELLIS , MIDLOTHIAN , (0008443)</v>
          </cell>
          <cell r="R10539" t="str">
            <v>070 Mississippi</v>
          </cell>
          <cell r="S10539" t="str">
            <v xml:space="preserve">DIS-37800-Regulator, Hi Pressure &gt; </v>
          </cell>
        </row>
        <row r="10540">
          <cell r="C10540" t="str">
            <v>220 Louisiana Industrial Gas</v>
          </cell>
          <cell r="D10540" t="str">
            <v>54211: ELLIS , MILFORD , (0008449)</v>
          </cell>
          <cell r="R10540" t="str">
            <v>070 Mississippi</v>
          </cell>
          <cell r="S10540" t="str">
            <v>DIS-37800-Regulator, Lo Pressure &lt;=</v>
          </cell>
        </row>
        <row r="10541">
          <cell r="C10541" t="str">
            <v>220 Louisiana Industrial Gas</v>
          </cell>
          <cell r="D10541" t="str">
            <v>54212: ELLIS , OAK LEAF , (0008490)</v>
          </cell>
          <cell r="R10541" t="str">
            <v>070 Mississippi</v>
          </cell>
          <cell r="S10541" t="str">
            <v xml:space="preserve">DIS-37800-Regulator, Lo Pressure &gt; </v>
          </cell>
        </row>
        <row r="10542">
          <cell r="C10542" t="str">
            <v>220 Louisiana Industrial Gas</v>
          </cell>
          <cell r="D10542" t="str">
            <v>54213: ELLIS , OVILLA , (0008501)</v>
          </cell>
          <cell r="R10542" t="str">
            <v>070 Mississippi</v>
          </cell>
          <cell r="S10542" t="str">
            <v>DIS-37800-Relief Valve</v>
          </cell>
        </row>
        <row r="10543">
          <cell r="C10543" t="str">
            <v>220 Louisiana Industrial Gas</v>
          </cell>
          <cell r="D10543" t="str">
            <v>54214: ELLIS , PALMER , (0008505)</v>
          </cell>
          <cell r="R10543" t="str">
            <v>070 Mississippi</v>
          </cell>
          <cell r="S10543" t="str">
            <v>DIS-37800-Remote Terminal Unit</v>
          </cell>
        </row>
        <row r="10544">
          <cell r="C10544" t="str">
            <v>220 Louisiana Industrial Gas</v>
          </cell>
          <cell r="D10544" t="str">
            <v>54215: ELLIS , PECAN HILL , (0008516)</v>
          </cell>
          <cell r="R10544" t="str">
            <v>070 Mississippi</v>
          </cell>
          <cell r="S10544" t="str">
            <v>DIS-37800-Sampler</v>
          </cell>
        </row>
        <row r="10545">
          <cell r="C10545" t="str">
            <v>220 Louisiana Industrial Gas</v>
          </cell>
          <cell r="D10545" t="str">
            <v>54216: ELLIS , RED OAK , (0008545)</v>
          </cell>
          <cell r="R10545" t="str">
            <v>070 Mississippi</v>
          </cell>
          <cell r="S10545" t="str">
            <v>DIS-37800-Scales</v>
          </cell>
        </row>
        <row r="10546">
          <cell r="C10546" t="str">
            <v>220 Louisiana Industrial Gas</v>
          </cell>
          <cell r="D10546" t="str">
            <v>54217: ELLIS , WAXAHACHIE , (0008663)</v>
          </cell>
          <cell r="R10546" t="str">
            <v>070 Mississippi</v>
          </cell>
          <cell r="S10546" t="str">
            <v>DIS-37800-Scrubber</v>
          </cell>
        </row>
        <row r="10547">
          <cell r="C10547" t="str">
            <v>220 Louisiana Industrial Gas</v>
          </cell>
          <cell r="D10547" t="str">
            <v>54218: ELLIS , AVALON , (0008755)</v>
          </cell>
          <cell r="R10547" t="str">
            <v>070 Mississippi</v>
          </cell>
          <cell r="S10547" t="str">
            <v>DIS-37800-Service, Generic, X&lt;=1in</v>
          </cell>
        </row>
        <row r="10548">
          <cell r="C10548" t="str">
            <v>220 Louisiana Industrial Gas</v>
          </cell>
          <cell r="D10548" t="str">
            <v>54219: ELLIS , UNINCORPORATED COUNTY AREA, (Bristol, 0008760)</v>
          </cell>
          <cell r="R10548" t="str">
            <v>070 Mississippi</v>
          </cell>
          <cell r="S10548" t="str">
            <v>DIS-37800-Service, Steel, 4 in.</v>
          </cell>
        </row>
        <row r="10549">
          <cell r="C10549" t="str">
            <v>220 Louisiana Industrial Gas</v>
          </cell>
          <cell r="D10549" t="str">
            <v>54220: ELLIS , UNINCORPORATED COUNTY AREA , (Trumbull, 0008823)</v>
          </cell>
          <cell r="R10549" t="str">
            <v>070 Mississippi</v>
          </cell>
          <cell r="S10549" t="str">
            <v>DIS-37800-Socket Set</v>
          </cell>
        </row>
        <row r="10550">
          <cell r="C10550" t="str">
            <v>220 Louisiana Industrial Gas</v>
          </cell>
          <cell r="D10550" t="str">
            <v>54221: ELLIS , FORRESTON , (0008876)</v>
          </cell>
          <cell r="R10550" t="str">
            <v>070 Mississippi</v>
          </cell>
          <cell r="S10550" t="str">
            <v>DIS-37800-Solar Panel</v>
          </cell>
        </row>
        <row r="10551">
          <cell r="C10551" t="str">
            <v>220 Louisiana Industrial Gas</v>
          </cell>
          <cell r="D10551" t="str">
            <v>54222: ELLIS , CEDAR HILL , (1349200)</v>
          </cell>
          <cell r="R10551" t="str">
            <v>070 Mississippi</v>
          </cell>
          <cell r="S10551" t="str">
            <v>DIS-37800-Station Piping</v>
          </cell>
        </row>
        <row r="10552">
          <cell r="C10552" t="str">
            <v>220 Louisiana Industrial Gas</v>
          </cell>
          <cell r="D10552" t="str">
            <v>54223: ERATH , DUBLIN , (0008193)</v>
          </cell>
          <cell r="R10552" t="str">
            <v>070 Mississippi</v>
          </cell>
          <cell r="S10552" t="str">
            <v>DIS-37800-Stop Cock Changer</v>
          </cell>
        </row>
        <row r="10553">
          <cell r="C10553" t="str">
            <v>220 Louisiana Industrial Gas</v>
          </cell>
          <cell r="D10553" t="str">
            <v>54224: ERATH , STEPHENVILLE , (0008615)</v>
          </cell>
          <cell r="R10553" t="str">
            <v>070 Mississippi</v>
          </cell>
          <cell r="S10553" t="str">
            <v>DIS-37800-Strainer</v>
          </cell>
        </row>
        <row r="10554">
          <cell r="C10554" t="str">
            <v>220 Louisiana Industrial Gas</v>
          </cell>
          <cell r="D10554" t="str">
            <v>54228: FALLS , LOTT , (0008410)</v>
          </cell>
          <cell r="R10554" t="str">
            <v>070 Mississippi</v>
          </cell>
          <cell r="S10554" t="str">
            <v>DIS-37800-Structures &amp; Improvements</v>
          </cell>
        </row>
        <row r="10555">
          <cell r="C10555" t="str">
            <v>220 Louisiana Industrial Gas</v>
          </cell>
          <cell r="D10555" t="str">
            <v>54229: FALLS , MARLIN , (0008424)</v>
          </cell>
          <cell r="R10555" t="str">
            <v>070 Mississippi</v>
          </cell>
          <cell r="S10555" t="str">
            <v>DIS-37800-Tanks</v>
          </cell>
        </row>
        <row r="10556">
          <cell r="C10556" t="str">
            <v>220 Louisiana Industrial Gas</v>
          </cell>
          <cell r="D10556" t="str">
            <v>54230: FALLS , RIESEL , (0008560)</v>
          </cell>
          <cell r="R10556" t="str">
            <v>070 Mississippi</v>
          </cell>
          <cell r="S10556" t="str">
            <v>DIS-37800-Telemetering Equip</v>
          </cell>
        </row>
        <row r="10557">
          <cell r="C10557" t="str">
            <v>220 Louisiana Industrial Gas</v>
          </cell>
          <cell r="D10557" t="str">
            <v>54230: MCLENNAN, RIESEL, INSIDE</v>
          </cell>
          <cell r="R10557" t="str">
            <v>070 Mississippi</v>
          </cell>
          <cell r="S10557" t="str">
            <v>DIS-37800-Thermometer Electronic</v>
          </cell>
        </row>
        <row r="10558">
          <cell r="C10558" t="str">
            <v>220 Louisiana Industrial Gas</v>
          </cell>
          <cell r="D10558" t="str">
            <v>54231: FALLS , ROSEBUD , (0008574)</v>
          </cell>
          <cell r="R10558" t="str">
            <v>070 Mississippi</v>
          </cell>
          <cell r="S10558" t="str">
            <v>DIS-37800-Tx Rule 8209</v>
          </cell>
        </row>
        <row r="10559">
          <cell r="C10559" t="str">
            <v>220 Louisiana Industrial Gas</v>
          </cell>
          <cell r="D10559" t="str">
            <v>54232: FALLS , CHILTON , (0008765)</v>
          </cell>
          <cell r="R10559" t="str">
            <v>070 Mississippi</v>
          </cell>
          <cell r="S10559" t="str">
            <v>DIS-37800-Unclassified For Conversi</v>
          </cell>
        </row>
        <row r="10560">
          <cell r="C10560" t="str">
            <v>220 Louisiana Industrial Gas</v>
          </cell>
          <cell r="D10560" t="str">
            <v>54233: FALLS , REAGAN , (0008808)</v>
          </cell>
          <cell r="R10560" t="str">
            <v>070 Mississippi</v>
          </cell>
          <cell r="S10560" t="str">
            <v>DIS-37800-Valve</v>
          </cell>
        </row>
        <row r="10561">
          <cell r="C10561" t="str">
            <v>220 Louisiana Industrial Gas</v>
          </cell>
          <cell r="D10561" t="str">
            <v>54234: FALLS , UNINCORPORATED COUNTY AREA , (Travis, 0008822)</v>
          </cell>
          <cell r="R10561" t="str">
            <v>070 Mississippi</v>
          </cell>
          <cell r="S10561" t="str">
            <v>DIS-37800-Valve - Regulator Station</v>
          </cell>
        </row>
        <row r="10562">
          <cell r="C10562" t="str">
            <v>220 Louisiana Industrial Gas</v>
          </cell>
          <cell r="D10562" t="str">
            <v>54234: Falls Unincorporated County Area</v>
          </cell>
          <cell r="R10562" t="str">
            <v>070 Mississippi</v>
          </cell>
          <cell r="S10562" t="str">
            <v>DIS-37800-Valve Box</v>
          </cell>
        </row>
        <row r="10563">
          <cell r="C10563" t="str">
            <v>220 Louisiana Industrial Gas</v>
          </cell>
          <cell r="D10563" t="str">
            <v>54235: FALLS , CEGO (1410100)</v>
          </cell>
          <cell r="R10563" t="str">
            <v>070 Mississippi</v>
          </cell>
          <cell r="S10563" t="str">
            <v>DIS-37800-Vaporizer</v>
          </cell>
        </row>
        <row r="10564">
          <cell r="C10564" t="str">
            <v>220 Louisiana Industrial Gas</v>
          </cell>
          <cell r="D10564" t="str">
            <v>54237: FANNIN , BONHAM , (0008075)</v>
          </cell>
          <cell r="R10564" t="str">
            <v>070 Mississippi</v>
          </cell>
          <cell r="S10564" t="str">
            <v>DIS-37800-Water Heater</v>
          </cell>
        </row>
        <row r="10565">
          <cell r="C10565" t="str">
            <v>220 Louisiana Industrial Gas</v>
          </cell>
          <cell r="D10565" t="str">
            <v>54238: FANNIN , DODD CITY , (0008189)</v>
          </cell>
          <cell r="R10565" t="str">
            <v>070 Mississippi</v>
          </cell>
          <cell r="S10565" t="str">
            <v>DIS-37900-Acoustic Hoop</v>
          </cell>
        </row>
        <row r="10566">
          <cell r="C10566" t="str">
            <v>220 Louisiana Industrial Gas</v>
          </cell>
          <cell r="D10566" t="str">
            <v>54239: FANNIN , ECTOR , (0008200)</v>
          </cell>
          <cell r="R10566" t="str">
            <v>070 Mississippi</v>
          </cell>
          <cell r="S10566" t="str">
            <v>DIS-37900-Barricade</v>
          </cell>
        </row>
        <row r="10567">
          <cell r="C10567" t="str">
            <v>220 Louisiana Industrial Gas</v>
          </cell>
          <cell r="D10567" t="str">
            <v>54240: FANNIN , HONEY GROVE , (0008319)</v>
          </cell>
          <cell r="R10567" t="str">
            <v>070 Mississippi</v>
          </cell>
          <cell r="S10567" t="str">
            <v>DIS-37900-Border Station</v>
          </cell>
        </row>
        <row r="10568">
          <cell r="C10568" t="str">
            <v>220 Louisiana Industrial Gas</v>
          </cell>
          <cell r="D10568" t="str">
            <v>54241: FANNIN , LADONIA , (0008375)</v>
          </cell>
          <cell r="R10568" t="str">
            <v>070 Mississippi</v>
          </cell>
          <cell r="S10568" t="str">
            <v>DIS-37900-Building</v>
          </cell>
        </row>
        <row r="10569">
          <cell r="C10569" t="str">
            <v>220 Louisiana Industrial Gas</v>
          </cell>
          <cell r="D10569" t="str">
            <v>54242: FANNIN , LEONARD , (0008400)</v>
          </cell>
          <cell r="R10569" t="str">
            <v>070 Mississippi</v>
          </cell>
          <cell r="S10569" t="str">
            <v>DIS-37900-Computer Equip</v>
          </cell>
        </row>
        <row r="10570">
          <cell r="C10570" t="str">
            <v>220 Louisiana Industrial Gas</v>
          </cell>
          <cell r="D10570" t="str">
            <v>54243: FANNIN , PECAN GAP , (0008515)</v>
          </cell>
          <cell r="R10570" t="str">
            <v>070 Mississippi</v>
          </cell>
          <cell r="S10570" t="str">
            <v>DIS-37900-Computer Hardware</v>
          </cell>
        </row>
        <row r="10571">
          <cell r="C10571" t="str">
            <v>220 Louisiana Industrial Gas</v>
          </cell>
          <cell r="D10571" t="str">
            <v>54244: FANNIN , RAVENNA , (0008543)</v>
          </cell>
          <cell r="R10571" t="str">
            <v>070 Mississippi</v>
          </cell>
          <cell r="S10571" t="str">
            <v>DIS-37900-Computer Software</v>
          </cell>
        </row>
        <row r="10572">
          <cell r="C10572" t="str">
            <v>220 Louisiana Industrial Gas</v>
          </cell>
          <cell r="D10572" t="str">
            <v>54245: FANNIN , SAVOY , (0008595)</v>
          </cell>
          <cell r="R10572" t="str">
            <v>070 Mississippi</v>
          </cell>
          <cell r="S10572" t="str">
            <v>DIS-37900-Controller</v>
          </cell>
        </row>
        <row r="10573">
          <cell r="C10573" t="str">
            <v>220 Louisiana Industrial Gas</v>
          </cell>
          <cell r="D10573" t="str">
            <v>54246: FANNIN , TRENTON , (0008658)</v>
          </cell>
          <cell r="R10573" t="str">
            <v>070 Mississippi</v>
          </cell>
          <cell r="S10573" t="str">
            <v>DIS-37900-Counter</v>
          </cell>
        </row>
        <row r="10574">
          <cell r="C10574" t="str">
            <v>220 Louisiana Industrial Gas</v>
          </cell>
          <cell r="D10574" t="str">
            <v>54247: FANNIN , WINDOM , (0008687)</v>
          </cell>
          <cell r="R10574" t="str">
            <v>070 Mississippi</v>
          </cell>
          <cell r="S10574" t="str">
            <v>DIS-37900-Drip, Gen</v>
          </cell>
        </row>
        <row r="10575">
          <cell r="C10575" t="str">
            <v>220 Louisiana Industrial Gas</v>
          </cell>
          <cell r="D10575" t="str">
            <v>54251: FISHER , ROBY , (0008566)</v>
          </cell>
          <cell r="R10575" t="str">
            <v>070 Mississippi</v>
          </cell>
          <cell r="S10575" t="str">
            <v>DIS-37900-Electronic Corrector</v>
          </cell>
        </row>
        <row r="10576">
          <cell r="C10576" t="str">
            <v>220 Louisiana Industrial Gas</v>
          </cell>
          <cell r="D10576" t="str">
            <v>54252: FISHER , ROTAN , (0008578)</v>
          </cell>
          <cell r="R10576" t="str">
            <v>070 Mississippi</v>
          </cell>
          <cell r="S10576" t="str">
            <v>DIS-37900-Farm Tap</v>
          </cell>
        </row>
        <row r="10577">
          <cell r="C10577" t="str">
            <v>220 Louisiana Industrial Gas</v>
          </cell>
          <cell r="D10577" t="str">
            <v>54253: FISHER , MC CAULLEY , (0008789)</v>
          </cell>
          <cell r="R10577" t="str">
            <v>070 Mississippi</v>
          </cell>
          <cell r="S10577" t="str">
            <v>DIS-37900-Fence</v>
          </cell>
        </row>
        <row r="10578">
          <cell r="C10578" t="str">
            <v>220 Louisiana Industrial Gas</v>
          </cell>
          <cell r="D10578" t="str">
            <v>54254: FISHER , SYLVESTER , (0008819)</v>
          </cell>
          <cell r="R10578" t="str">
            <v>070 Mississippi</v>
          </cell>
          <cell r="S10578" t="str">
            <v>DIS-37900-Filter</v>
          </cell>
        </row>
        <row r="10579">
          <cell r="C10579" t="str">
            <v>220 Louisiana Industrial Gas</v>
          </cell>
          <cell r="D10579" t="str">
            <v>54258: FREESTONE , FAIRFIELD , (0008229)</v>
          </cell>
          <cell r="R10579" t="str">
            <v>070 Mississippi</v>
          </cell>
          <cell r="S10579" t="str">
            <v>DIS-37900-Flange Spreader</v>
          </cell>
        </row>
        <row r="10580">
          <cell r="C10580" t="str">
            <v>220 Louisiana Industrial Gas</v>
          </cell>
          <cell r="D10580" t="str">
            <v>54259: FREESTONE , STREETMAN , (0008617)</v>
          </cell>
          <cell r="R10580" t="str">
            <v>070 Mississippi</v>
          </cell>
          <cell r="S10580" t="str">
            <v>DIS-37900-Gate Setting</v>
          </cell>
        </row>
        <row r="10581">
          <cell r="C10581" t="str">
            <v>220 Louisiana Industrial Gas</v>
          </cell>
          <cell r="D10581" t="str">
            <v>54260: FREESTONE , TEAGUE , (0008626)</v>
          </cell>
          <cell r="R10581" t="str">
            <v>070 Mississippi</v>
          </cell>
          <cell r="S10581" t="str">
            <v>DIS-37900-Gauge</v>
          </cell>
        </row>
        <row r="10582">
          <cell r="C10582" t="str">
            <v>220 Louisiana Industrial Gas</v>
          </cell>
          <cell r="D10582" t="str">
            <v>54261: FREESTONE , WORTHAM , (0008696)</v>
          </cell>
          <cell r="R10582" t="str">
            <v>070 Mississippi</v>
          </cell>
          <cell r="S10582" t="str">
            <v>DIS-37900-Heating Equip</v>
          </cell>
        </row>
        <row r="10583">
          <cell r="C10583" t="str">
            <v>220 Louisiana Industrial Gas</v>
          </cell>
          <cell r="D10583" t="str">
            <v>54264: GILLESPIE , FREDERICKSBURG , (0008252)</v>
          </cell>
          <cell r="R10583" t="str">
            <v>070 Mississippi</v>
          </cell>
          <cell r="S10583" t="str">
            <v>DIS-37900-Land &amp; Land Rights</v>
          </cell>
        </row>
        <row r="10584">
          <cell r="C10584" t="str">
            <v>220 Louisiana Industrial Gas</v>
          </cell>
          <cell r="D10584" t="str">
            <v>54267: GRAYSON , BELLS , (0008060)</v>
          </cell>
          <cell r="R10584" t="str">
            <v>070 Mississippi</v>
          </cell>
          <cell r="S10584" t="str">
            <v>DIS-37900-Main, Steel, 2 in.</v>
          </cell>
        </row>
        <row r="10585">
          <cell r="C10585" t="str">
            <v>220 Louisiana Industrial Gas</v>
          </cell>
          <cell r="D10585" t="str">
            <v>54268: GRAYSON , COLLINSVILLE , (0008137)</v>
          </cell>
          <cell r="R10585" t="str">
            <v>070 Mississippi</v>
          </cell>
          <cell r="S10585" t="str">
            <v>DIS-37900-Main, Steel, 3 in.</v>
          </cell>
        </row>
        <row r="10586">
          <cell r="C10586" t="str">
            <v>220 Louisiana Industrial Gas</v>
          </cell>
          <cell r="D10586" t="str">
            <v>54269: GRAYSON , DENISON , (0008183)</v>
          </cell>
          <cell r="R10586" t="str">
            <v>070 Mississippi</v>
          </cell>
          <cell r="S10586" t="str">
            <v>DIS-37900-Main, Steel, 4 in.</v>
          </cell>
        </row>
        <row r="10587">
          <cell r="C10587" t="str">
            <v>220 Louisiana Industrial Gas</v>
          </cell>
          <cell r="D10587" t="str">
            <v>54270: GRAYSON , GUNTER , (0008293)</v>
          </cell>
          <cell r="R10587" t="str">
            <v>070 Mississippi</v>
          </cell>
          <cell r="S10587" t="str">
            <v>DIS-37900-Main, Steel, 6 in.</v>
          </cell>
        </row>
        <row r="10588">
          <cell r="C10588" t="str">
            <v>220 Louisiana Industrial Gas</v>
          </cell>
          <cell r="D10588" t="str">
            <v>54271: GRAYSON , HOWE , (0008321)</v>
          </cell>
          <cell r="R10588" t="str">
            <v>070 Mississippi</v>
          </cell>
          <cell r="S10588" t="str">
            <v>DIS-37900-Main, Steel, 8 in.</v>
          </cell>
        </row>
        <row r="10589">
          <cell r="C10589" t="str">
            <v>220 Louisiana Industrial Gas</v>
          </cell>
          <cell r="D10589" t="str">
            <v>54272: GRAYSON , KNOLLWOOD , (0008370)</v>
          </cell>
          <cell r="R10589" t="str">
            <v>070 Mississippi</v>
          </cell>
          <cell r="S10589" t="str">
            <v>DIS-37900-Main, Steel, X&lt;=1in.</v>
          </cell>
        </row>
        <row r="10590">
          <cell r="C10590" t="str">
            <v>220 Louisiana Industrial Gas</v>
          </cell>
          <cell r="D10590" t="str">
            <v>54273: GRAYSON , POTTSBORO , (0008527)</v>
          </cell>
          <cell r="R10590" t="str">
            <v>070 Mississippi</v>
          </cell>
          <cell r="S10590" t="str">
            <v>DIS-37900-Main, Steel, X&gt;12in.</v>
          </cell>
        </row>
        <row r="10591">
          <cell r="C10591" t="str">
            <v>220 Louisiana Industrial Gas</v>
          </cell>
          <cell r="D10591" t="str">
            <v>54274: GRAYSON , SADLER , (0008589)</v>
          </cell>
          <cell r="R10591" t="str">
            <v>070 Mississippi</v>
          </cell>
          <cell r="S10591" t="str">
            <v>DIS-37900-Measuring &amp; Regulating Eq</v>
          </cell>
        </row>
        <row r="10592">
          <cell r="C10592" t="str">
            <v>220 Louisiana Industrial Gas</v>
          </cell>
          <cell r="D10592" t="str">
            <v>54275: GRAYSON , SHERMAN , (0008603)</v>
          </cell>
          <cell r="R10592" t="str">
            <v>070 Mississippi</v>
          </cell>
          <cell r="S10592" t="str">
            <v>DIS-37900-Meter &amp; Reg Install, Gen</v>
          </cell>
        </row>
        <row r="10593">
          <cell r="C10593" t="str">
            <v>220 Louisiana Industrial Gas</v>
          </cell>
          <cell r="D10593" t="str">
            <v>54276: GRAYSON , SOUTHMAYD , (0008609)</v>
          </cell>
          <cell r="R10593" t="str">
            <v>070 Mississippi</v>
          </cell>
          <cell r="S10593" t="str">
            <v>DIS-37900-Meter Gas, Gen</v>
          </cell>
        </row>
        <row r="10594">
          <cell r="C10594" t="str">
            <v>220 Louisiana Industrial Gas</v>
          </cell>
          <cell r="D10594" t="str">
            <v>54277: GRAYSON , TIOGA , (0008634)</v>
          </cell>
          <cell r="R10594" t="str">
            <v>070 Mississippi</v>
          </cell>
          <cell r="S10594" t="str">
            <v>DIS-37900-Meter, Class 4 Meter</v>
          </cell>
        </row>
        <row r="10595">
          <cell r="C10595" t="str">
            <v>220 Louisiana Industrial Gas</v>
          </cell>
          <cell r="D10595" t="str">
            <v>54278: GRAYSON , TOM BEAN , (0008652)</v>
          </cell>
          <cell r="R10595" t="str">
            <v>070 Mississippi</v>
          </cell>
          <cell r="S10595" t="str">
            <v>DIS-37900-Meter, Class 6 Meter</v>
          </cell>
        </row>
        <row r="10596">
          <cell r="C10596" t="str">
            <v>220 Louisiana Industrial Gas</v>
          </cell>
          <cell r="D10596" t="str">
            <v>54279: GRAYSON , VAN ALSTYNE , (0008655)</v>
          </cell>
          <cell r="R10596" t="str">
            <v>070 Mississippi</v>
          </cell>
          <cell r="S10596" t="str">
            <v>DIS-37900-Meter, Class 7 Meter</v>
          </cell>
        </row>
        <row r="10597">
          <cell r="C10597" t="str">
            <v>220 Louisiana Industrial Gas</v>
          </cell>
          <cell r="D10597" t="str">
            <v>54280: GRAYSON , WHITESBORO , (0008682)</v>
          </cell>
          <cell r="R10597" t="str">
            <v>070 Mississippi</v>
          </cell>
          <cell r="S10597" t="str">
            <v>DIS-37900-Meter, Class 8 Meter</v>
          </cell>
        </row>
        <row r="10598">
          <cell r="C10598" t="str">
            <v>220 Louisiana Industrial Gas</v>
          </cell>
          <cell r="D10598" t="str">
            <v>54281: GRAYSON , WHITEWRIGHT , (0008684)</v>
          </cell>
          <cell r="R10598" t="str">
            <v>070 Mississippi</v>
          </cell>
          <cell r="S10598" t="str">
            <v>DIS-37900-Meter, Class 9 Meter</v>
          </cell>
        </row>
        <row r="10599">
          <cell r="C10599" t="str">
            <v>220 Louisiana Industrial Gas</v>
          </cell>
          <cell r="D10599" t="str">
            <v>54282: GRAYSON , UNINCORPORATED COUNTY AREA , (Grayson Cty Ind Park, 0008893)</v>
          </cell>
          <cell r="R10599" t="str">
            <v>070 Mississippi</v>
          </cell>
          <cell r="S10599" t="str">
            <v>DIS-37900-Miscellaneous Equip</v>
          </cell>
        </row>
        <row r="10600">
          <cell r="C10600" t="str">
            <v>220 Louisiana Industrial Gas</v>
          </cell>
          <cell r="D10600" t="str">
            <v>54285: GREGG , LAKEPORT , (0008380)</v>
          </cell>
          <cell r="R10600" t="str">
            <v>070 Mississippi</v>
          </cell>
          <cell r="S10600" t="str">
            <v>DIS-37900-Modem</v>
          </cell>
        </row>
        <row r="10601">
          <cell r="C10601" t="str">
            <v>220 Louisiana Industrial Gas</v>
          </cell>
          <cell r="D10601" t="str">
            <v>54286: GREGG , LONGVIEW , (0008404)</v>
          </cell>
          <cell r="R10601" t="str">
            <v>070 Mississippi</v>
          </cell>
          <cell r="S10601" t="str">
            <v>DIS-37900-Odorant Equip</v>
          </cell>
        </row>
        <row r="10602">
          <cell r="C10602" t="str">
            <v>220 Louisiana Industrial Gas</v>
          </cell>
          <cell r="D10602" t="str">
            <v>54287: GREGG , ROLLING MEADOWS , (0008812)</v>
          </cell>
          <cell r="R10602" t="str">
            <v>070 Mississippi</v>
          </cell>
          <cell r="S10602" t="str">
            <v>DIS-37900-Odorizer, Gen</v>
          </cell>
        </row>
        <row r="10603">
          <cell r="C10603" t="str">
            <v>220 Louisiana Industrial Gas</v>
          </cell>
          <cell r="D10603" t="str">
            <v>54288: GREGG, KILGORE</v>
          </cell>
          <cell r="R10603" t="str">
            <v>070 Mississippi</v>
          </cell>
          <cell r="S10603" t="str">
            <v>DIS-37900-Orifice Fitting</v>
          </cell>
        </row>
        <row r="10604">
          <cell r="C10604" t="str">
            <v>220 Louisiana Industrial Gas</v>
          </cell>
          <cell r="D10604" t="str">
            <v>54290: HAMILTON , EVANT , (0008226)</v>
          </cell>
          <cell r="R10604" t="str">
            <v>070 Mississippi</v>
          </cell>
          <cell r="S10604" t="str">
            <v>DIS-37900-Pressure Recorder</v>
          </cell>
        </row>
        <row r="10605">
          <cell r="C10605" t="str">
            <v>220 Louisiana Industrial Gas</v>
          </cell>
          <cell r="D10605" t="str">
            <v>54291: HAMILTON , HAMILTON , (0008296)</v>
          </cell>
          <cell r="R10605" t="str">
            <v>070 Mississippi</v>
          </cell>
          <cell r="S10605" t="str">
            <v>DIS-37900-Pump</v>
          </cell>
        </row>
        <row r="10606">
          <cell r="C10606" t="str">
            <v>220 Louisiana Industrial Gas</v>
          </cell>
          <cell r="D10606" t="str">
            <v>54292: HAMILTON , HICO , (0008310)</v>
          </cell>
          <cell r="R10606" t="str">
            <v>070 Mississippi</v>
          </cell>
          <cell r="S10606" t="str">
            <v>DIS-37900-Radio Equip</v>
          </cell>
        </row>
        <row r="10607">
          <cell r="C10607" t="str">
            <v>220 Louisiana Industrial Gas</v>
          </cell>
          <cell r="D10607" t="str">
            <v>54293: HAMILTON , POTTSVILLE , (0008806)</v>
          </cell>
          <cell r="R10607" t="str">
            <v>070 Mississippi</v>
          </cell>
          <cell r="S10607" t="str">
            <v>DIS-37900-Regulator Install, 2 in</v>
          </cell>
        </row>
        <row r="10608">
          <cell r="C10608" t="str">
            <v>220 Louisiana Industrial Gas</v>
          </cell>
          <cell r="D10608" t="str">
            <v>54297: HARDEMAN , CHILLICOTHE , (0008132)</v>
          </cell>
          <cell r="R10608" t="str">
            <v>070 Mississippi</v>
          </cell>
          <cell r="S10608" t="str">
            <v>DIS-37900-Regulator Install, 3 in</v>
          </cell>
        </row>
        <row r="10609">
          <cell r="C10609" t="str">
            <v>220 Louisiana Industrial Gas</v>
          </cell>
          <cell r="D10609" t="str">
            <v>54298: HARDEMAN , QUANAH , (0008538)</v>
          </cell>
          <cell r="R10609" t="str">
            <v>070 Mississippi</v>
          </cell>
          <cell r="S10609" t="str">
            <v>DIS-37900-Regulator Station</v>
          </cell>
        </row>
        <row r="10610">
          <cell r="C10610" t="str">
            <v>220 Louisiana Industrial Gas</v>
          </cell>
          <cell r="D10610" t="str">
            <v>54299: HARDEMAN , UNICORPORATED COUNTY AREA , (Goodlet, 0008777)</v>
          </cell>
          <cell r="R10610" t="str">
            <v>070 Mississippi</v>
          </cell>
          <cell r="S10610" t="str">
            <v>DIS-37900-Regulator, Gen</v>
          </cell>
        </row>
        <row r="10611">
          <cell r="C10611" t="str">
            <v>220 Louisiana Industrial Gas</v>
          </cell>
          <cell r="D10611" t="str">
            <v>54302: HASKELL , HASKELL , (0008302)</v>
          </cell>
          <cell r="R10611" t="str">
            <v>070 Mississippi</v>
          </cell>
          <cell r="S10611" t="str">
            <v>DIS-37900-Regulator, Hi Pressure &lt;=</v>
          </cell>
        </row>
        <row r="10612">
          <cell r="C10612" t="str">
            <v>220 Louisiana Industrial Gas</v>
          </cell>
          <cell r="D10612" t="str">
            <v>54303: HASKELL , O BRIEN , (0008502)</v>
          </cell>
          <cell r="R10612" t="str">
            <v>070 Mississippi</v>
          </cell>
          <cell r="S10612" t="str">
            <v xml:space="preserve">DIS-37900-Regulator, Hi Pressure &gt; </v>
          </cell>
        </row>
        <row r="10613">
          <cell r="C10613" t="str">
            <v>220 Louisiana Industrial Gas</v>
          </cell>
          <cell r="D10613" t="str">
            <v>54304: HASKELL , ROCHESTER , (0008568)</v>
          </cell>
          <cell r="R10613" t="str">
            <v>070 Mississippi</v>
          </cell>
          <cell r="S10613" t="str">
            <v>DIS-37900-Regulator, Lo Pressure &lt;=</v>
          </cell>
        </row>
        <row r="10614">
          <cell r="C10614" t="str">
            <v>220 Louisiana Industrial Gas</v>
          </cell>
          <cell r="D10614" t="str">
            <v>54305: HASKELL , RULE , (0008596)</v>
          </cell>
          <cell r="R10614" t="str">
            <v>070 Mississippi</v>
          </cell>
          <cell r="S10614" t="str">
            <v xml:space="preserve">DIS-37900-Regulator, Lo Pressure &gt; </v>
          </cell>
        </row>
        <row r="10615">
          <cell r="C10615" t="str">
            <v>220 Louisiana Industrial Gas</v>
          </cell>
          <cell r="D10615" t="str">
            <v>54306: HASKELL , WEINERT , (0008672)</v>
          </cell>
          <cell r="R10615" t="str">
            <v>070 Mississippi</v>
          </cell>
          <cell r="S10615" t="str">
            <v>DIS-37900-Relief Valve</v>
          </cell>
        </row>
        <row r="10616">
          <cell r="C10616" t="str">
            <v>220 Louisiana Industrial Gas</v>
          </cell>
          <cell r="D10616" t="str">
            <v>54309: HENDERSON,UNINCORPORATED(CROSS ROADS)</v>
          </cell>
          <cell r="R10616" t="str">
            <v>070 Mississippi</v>
          </cell>
          <cell r="S10616" t="str">
            <v>DIS-37900-Remote Terminal Unit</v>
          </cell>
        </row>
        <row r="10617">
          <cell r="C10617" t="str">
            <v>220 Louisiana Industrial Gas</v>
          </cell>
          <cell r="D10617" t="str">
            <v>54310: HENDERSON , ATHENS , (0008039)</v>
          </cell>
          <cell r="R10617" t="str">
            <v>070 Mississippi</v>
          </cell>
          <cell r="S10617" t="str">
            <v>DIS-37900-Sampler</v>
          </cell>
        </row>
        <row r="10618">
          <cell r="C10618" t="str">
            <v>220 Louisiana Industrial Gas</v>
          </cell>
          <cell r="D10618" t="str">
            <v>54311: HENDERSON , BROWNSBORO , (0008081)</v>
          </cell>
          <cell r="R10618" t="str">
            <v>070 Mississippi</v>
          </cell>
          <cell r="S10618" t="str">
            <v>DIS-37900-Scales</v>
          </cell>
        </row>
        <row r="10619">
          <cell r="C10619" t="str">
            <v>220 Louisiana Industrial Gas</v>
          </cell>
          <cell r="D10619" t="str">
            <v>54312: HENDERSON , CHANDLER , (0008121)</v>
          </cell>
          <cell r="R10619" t="str">
            <v>070 Mississippi</v>
          </cell>
          <cell r="S10619" t="str">
            <v>DIS-37900-Scrubber</v>
          </cell>
        </row>
        <row r="10620">
          <cell r="C10620" t="str">
            <v>220 Louisiana Industrial Gas</v>
          </cell>
          <cell r="D10620" t="str">
            <v>54313: HENDERSON , EDOM , (0008205)</v>
          </cell>
          <cell r="R10620" t="str">
            <v>070 Mississippi</v>
          </cell>
          <cell r="S10620" t="str">
            <v>DIS-37900-Solar Panel</v>
          </cell>
        </row>
        <row r="10621">
          <cell r="C10621" t="str">
            <v>220 Louisiana Industrial Gas</v>
          </cell>
          <cell r="D10621" t="str">
            <v>54314: HENDERSON , EUSTACE , (0008225)</v>
          </cell>
          <cell r="R10621" t="str">
            <v>070 Mississippi</v>
          </cell>
          <cell r="S10621" t="str">
            <v>DIS-37900-Station Piping</v>
          </cell>
        </row>
        <row r="10622">
          <cell r="C10622" t="str">
            <v>220 Louisiana Industrial Gas</v>
          </cell>
          <cell r="D10622" t="str">
            <v>54315: HENDERSON , MALAKOFF , (0008419)</v>
          </cell>
          <cell r="R10622" t="str">
            <v>070 Mississippi</v>
          </cell>
          <cell r="S10622" t="str">
            <v>DIS-37900-Strainer</v>
          </cell>
        </row>
        <row r="10623">
          <cell r="C10623" t="str">
            <v>220 Louisiana Industrial Gas</v>
          </cell>
          <cell r="D10623" t="str">
            <v>54316: HENDERSON , MURCHISON , (0008465)</v>
          </cell>
          <cell r="R10623" t="str">
            <v>070 Mississippi</v>
          </cell>
          <cell r="S10623" t="str">
            <v>DIS-37900-Surveying Equip</v>
          </cell>
        </row>
        <row r="10624">
          <cell r="C10624" t="str">
            <v>220 Louisiana Industrial Gas</v>
          </cell>
          <cell r="D10624" t="str">
            <v>54317: HENDERSON , POYNOR , (0008531)</v>
          </cell>
          <cell r="R10624" t="str">
            <v>070 Mississippi</v>
          </cell>
          <cell r="S10624" t="str">
            <v>DIS-37900-Tank</v>
          </cell>
        </row>
        <row r="10625">
          <cell r="C10625" t="str">
            <v>220 Louisiana Industrial Gas</v>
          </cell>
          <cell r="D10625" t="str">
            <v>54318: HENDERSON , STAR HARBOR , (0008614)</v>
          </cell>
          <cell r="R10625" t="str">
            <v>070 Mississippi</v>
          </cell>
          <cell r="S10625" t="str">
            <v>DIS-37900-Telemetering Equip</v>
          </cell>
        </row>
        <row r="10626">
          <cell r="C10626" t="str">
            <v>220 Louisiana Industrial Gas</v>
          </cell>
          <cell r="D10626" t="str">
            <v>54319: HENDERSON , TRINIDAD , (0008643)</v>
          </cell>
          <cell r="R10626" t="str">
            <v>070 Mississippi</v>
          </cell>
          <cell r="S10626" t="str">
            <v>DIS-37900-Telephone Equip</v>
          </cell>
        </row>
        <row r="10627">
          <cell r="C10627" t="str">
            <v>220 Louisiana Industrial Gas</v>
          </cell>
          <cell r="D10627" t="str">
            <v>54324: HILL , ABBOTT , (0008001)</v>
          </cell>
          <cell r="R10627" t="str">
            <v>070 Mississippi</v>
          </cell>
          <cell r="S10627" t="str">
            <v>DIS-37900-Tx Rule 8209</v>
          </cell>
        </row>
        <row r="10628">
          <cell r="C10628" t="str">
            <v>220 Louisiana Industrial Gas</v>
          </cell>
          <cell r="D10628" t="str">
            <v>54325: HILL , BLUM , (0008076)</v>
          </cell>
          <cell r="R10628" t="str">
            <v>070 Mississippi</v>
          </cell>
          <cell r="S10628" t="str">
            <v>DIS-37900-Unclassified For Conversi</v>
          </cell>
        </row>
        <row r="10629">
          <cell r="C10629" t="str">
            <v>220 Louisiana Industrial Gas</v>
          </cell>
          <cell r="D10629" t="str">
            <v>54326: HILL , COVINGTON , (0008166)</v>
          </cell>
          <cell r="R10629" t="str">
            <v>070 Mississippi</v>
          </cell>
          <cell r="S10629" t="str">
            <v>DIS-37900-Valve</v>
          </cell>
        </row>
        <row r="10630">
          <cell r="C10630" t="str">
            <v>220 Louisiana Industrial Gas</v>
          </cell>
          <cell r="D10630" t="str">
            <v>54327: HILL , HILLSBORO , (0008313)</v>
          </cell>
          <cell r="R10630" t="str">
            <v>070 Mississippi</v>
          </cell>
          <cell r="S10630" t="str">
            <v>DIS-37900-Valve - Regulator Station</v>
          </cell>
        </row>
        <row r="10631">
          <cell r="C10631" t="str">
            <v>220 Louisiana Industrial Gas</v>
          </cell>
          <cell r="D10631" t="str">
            <v>54328: HILL , HUBBARD , (0008323)</v>
          </cell>
          <cell r="R10631" t="str">
            <v>070 Mississippi</v>
          </cell>
          <cell r="S10631" t="str">
            <v>DIS-37900-Volt Meter</v>
          </cell>
        </row>
        <row r="10632">
          <cell r="C10632" t="str">
            <v>220 Louisiana Industrial Gas</v>
          </cell>
          <cell r="D10632" t="str">
            <v>54329: HILL , ITASCA , (0008343)</v>
          </cell>
          <cell r="R10632" t="str">
            <v>070 Mississippi</v>
          </cell>
          <cell r="S10632" t="str">
            <v>DIS-38000-Anode</v>
          </cell>
        </row>
        <row r="10633">
          <cell r="C10633" t="str">
            <v>220 Louisiana Industrial Gas</v>
          </cell>
          <cell r="D10633" t="str">
            <v>54330: HILL , MALONE , (0008421)</v>
          </cell>
          <cell r="R10633" t="str">
            <v>070 Mississippi</v>
          </cell>
          <cell r="S10633" t="str">
            <v>DIS-38000-Casing, Gen</v>
          </cell>
        </row>
        <row r="10634">
          <cell r="C10634" t="str">
            <v>220 Louisiana Industrial Gas</v>
          </cell>
          <cell r="D10634" t="str">
            <v>54331: HILL , PENELOPE , (0008517)</v>
          </cell>
          <cell r="R10634" t="str">
            <v>070 Mississippi</v>
          </cell>
          <cell r="S10634" t="str">
            <v>DIS-38000-Cathodic Protection</v>
          </cell>
        </row>
        <row r="10635">
          <cell r="C10635" t="str">
            <v>220 Louisiana Industrial Gas</v>
          </cell>
          <cell r="D10635" t="str">
            <v>54332: HILL , WHITNEY , (0008688)</v>
          </cell>
          <cell r="R10635" t="str">
            <v>070 Mississippi</v>
          </cell>
          <cell r="S10635" t="str">
            <v>DIS-38000-Clamp - Small &lt;= 2 in</v>
          </cell>
        </row>
        <row r="10636">
          <cell r="C10636" t="str">
            <v>220 Louisiana Industrial Gas</v>
          </cell>
          <cell r="D10636" t="str">
            <v>54333: HILL , UNINCORPORATED COUNTY AREA , (Osceola, 0008799)</v>
          </cell>
          <cell r="R10636" t="str">
            <v>070 Mississippi</v>
          </cell>
          <cell r="S10636" t="str">
            <v>DIS-38000-Excess Flow Valve</v>
          </cell>
        </row>
        <row r="10637">
          <cell r="C10637" t="str">
            <v>220 Louisiana Industrial Gas</v>
          </cell>
          <cell r="D10637" t="str">
            <v>54333: Hill Unincorporated County Area</v>
          </cell>
          <cell r="R10637" t="str">
            <v>070 Mississippi</v>
          </cell>
          <cell r="S10637" t="str">
            <v>DIS-38000-Farm Tap</v>
          </cell>
        </row>
        <row r="10638">
          <cell r="C10638" t="str">
            <v>220 Louisiana Industrial Gas</v>
          </cell>
          <cell r="D10638" t="str">
            <v>54336: HOOD , GRANBURY , (0008278)</v>
          </cell>
          <cell r="R10638" t="str">
            <v>070 Mississippi</v>
          </cell>
          <cell r="S10638" t="str">
            <v>DIS-38000-Meter &amp; Reg Install, Gen</v>
          </cell>
        </row>
        <row r="10639">
          <cell r="C10639" t="str">
            <v>220 Louisiana Industrial Gas</v>
          </cell>
          <cell r="D10639" t="str">
            <v>54337: HOOD , LIPAN , (0008401)</v>
          </cell>
          <cell r="R10639" t="str">
            <v>070 Mississippi</v>
          </cell>
          <cell r="S10639" t="str">
            <v>DIS-38000-Meter Gas, Gen</v>
          </cell>
        </row>
        <row r="10640">
          <cell r="C10640" t="str">
            <v>220 Louisiana Industrial Gas</v>
          </cell>
          <cell r="D10640" t="str">
            <v>54338: HOOD , UNINCORPORATED COUNTY AREA , (Mambrino, 0008460)</v>
          </cell>
          <cell r="R10640" t="str">
            <v>070 Mississippi</v>
          </cell>
          <cell r="S10640" t="str">
            <v>DIS-38000-Miscellaneous Equip</v>
          </cell>
        </row>
        <row r="10641">
          <cell r="C10641" t="str">
            <v>220 Louisiana Industrial Gas</v>
          </cell>
          <cell r="D10641" t="str">
            <v>54340: HOPKINS , COMO , (0008145)</v>
          </cell>
          <cell r="R10641" t="str">
            <v>070 Mississippi</v>
          </cell>
          <cell r="S10641" t="str">
            <v>DIS-38000-Regulator Station</v>
          </cell>
        </row>
        <row r="10642">
          <cell r="C10642" t="str">
            <v>220 Louisiana Industrial Gas</v>
          </cell>
          <cell r="D10642" t="str">
            <v>54341: HOPKINS , CUMBY , (0008167)</v>
          </cell>
          <cell r="R10642" t="str">
            <v>070 Mississippi</v>
          </cell>
          <cell r="S10642" t="str">
            <v>DIS-38000-Service Generic</v>
          </cell>
        </row>
        <row r="10643">
          <cell r="C10643" t="str">
            <v>220 Louisiana Industrial Gas</v>
          </cell>
          <cell r="D10643" t="str">
            <v>54342: HOPKINS , SULPHUR SPRINGS , (0008619)</v>
          </cell>
          <cell r="R10643" t="str">
            <v>070 Mississippi</v>
          </cell>
          <cell r="S10643" t="str">
            <v>DIS-38000-Service, Cast Iron, X&lt;=1i</v>
          </cell>
        </row>
        <row r="10644">
          <cell r="C10644" t="str">
            <v>220 Louisiana Industrial Gas</v>
          </cell>
          <cell r="D10644" t="str">
            <v>54343: HOPKINS , BRASHEAR , (0008759)</v>
          </cell>
          <cell r="R10644" t="str">
            <v>070 Mississippi</v>
          </cell>
          <cell r="S10644" t="str">
            <v>DIS-38000-Service, Copper, 2 in.</v>
          </cell>
        </row>
        <row r="10645">
          <cell r="C10645" t="str">
            <v>220 Louisiana Industrial Gas</v>
          </cell>
          <cell r="D10645" t="str">
            <v>54344: HOPKINS , PICKTON , (0008805)</v>
          </cell>
          <cell r="R10645" t="str">
            <v>070 Mississippi</v>
          </cell>
          <cell r="S10645" t="str">
            <v>DIS-38000-Service, Copper, X&lt;=1in</v>
          </cell>
        </row>
        <row r="10646">
          <cell r="C10646" t="str">
            <v>220 Louisiana Industrial Gas</v>
          </cell>
          <cell r="D10646" t="str">
            <v>54345: HOPKINS , SALTILLO , (0008814)</v>
          </cell>
          <cell r="R10646" t="str">
            <v>070 Mississippi</v>
          </cell>
          <cell r="S10646" t="str">
            <v>DIS-38000-Service, Generic, 2 in.</v>
          </cell>
        </row>
        <row r="10647">
          <cell r="C10647" t="str">
            <v>220 Louisiana Industrial Gas</v>
          </cell>
          <cell r="D10647" t="str">
            <v>54349: HUNT , CADDO MILLS , (0008101)</v>
          </cell>
          <cell r="R10647" t="str">
            <v>070 Mississippi</v>
          </cell>
          <cell r="S10647" t="str">
            <v>DIS-38000-Service, Generic, 3 in.</v>
          </cell>
        </row>
        <row r="10648">
          <cell r="C10648" t="str">
            <v>220 Louisiana Industrial Gas</v>
          </cell>
          <cell r="D10648" t="str">
            <v>54350: HUNT , CAMPBELL , (0008105)</v>
          </cell>
          <cell r="R10648" t="str">
            <v>070 Mississippi</v>
          </cell>
          <cell r="S10648" t="str">
            <v>DIS-38000-Service, Generic, 4 in.</v>
          </cell>
        </row>
        <row r="10649">
          <cell r="C10649" t="str">
            <v>220 Louisiana Industrial Gas</v>
          </cell>
          <cell r="D10649" t="str">
            <v>54351: HUNT , CELESTE , (0008118)</v>
          </cell>
          <cell r="R10649" t="str">
            <v>070 Mississippi</v>
          </cell>
          <cell r="S10649" t="str">
            <v>DIS-38000-Service, Generic, 6 in.</v>
          </cell>
        </row>
        <row r="10650">
          <cell r="C10650" t="str">
            <v>220 Louisiana Industrial Gas</v>
          </cell>
          <cell r="D10650" t="str">
            <v>54352: HUNT , COMMERCE , (0008143)</v>
          </cell>
          <cell r="R10650" t="str">
            <v>070 Mississippi</v>
          </cell>
          <cell r="S10650" t="str">
            <v>DIS-38000-Service, Generic, X&lt;=1in</v>
          </cell>
        </row>
        <row r="10651">
          <cell r="C10651" t="str">
            <v>220 Louisiana Industrial Gas</v>
          </cell>
          <cell r="D10651" t="str">
            <v>54353: HUNT , GREENVILLE , (0008288)</v>
          </cell>
          <cell r="R10651" t="str">
            <v>070 Mississippi</v>
          </cell>
          <cell r="S10651" t="str">
            <v>DIS-38000-Service, PE, 2 in.</v>
          </cell>
        </row>
        <row r="10652">
          <cell r="C10652" t="str">
            <v>220 Louisiana Industrial Gas</v>
          </cell>
          <cell r="D10652" t="str">
            <v>54354: HUNT , LONE OAK , (0008420)</v>
          </cell>
          <cell r="R10652" t="str">
            <v>070 Mississippi</v>
          </cell>
          <cell r="S10652" t="str">
            <v>DIS-38000-Service, PE, 3 in.</v>
          </cell>
        </row>
        <row r="10653">
          <cell r="C10653" t="str">
            <v>220 Louisiana Industrial Gas</v>
          </cell>
          <cell r="D10653" t="str">
            <v>54355: HUNT , QUINLAN , (0008539)</v>
          </cell>
          <cell r="R10653" t="str">
            <v>070 Mississippi</v>
          </cell>
          <cell r="S10653" t="str">
            <v>DIS-38000-Service, PE, 4 in.</v>
          </cell>
        </row>
        <row r="10654">
          <cell r="C10654" t="str">
            <v>220 Louisiana Industrial Gas</v>
          </cell>
          <cell r="D10654" t="str">
            <v>54356: HUNT , WOLFE CITY , (0008693)</v>
          </cell>
          <cell r="R10654" t="str">
            <v>070 Mississippi</v>
          </cell>
          <cell r="S10654" t="str">
            <v>DIS-38000-Service, PE, 6 in.</v>
          </cell>
        </row>
        <row r="10655">
          <cell r="C10655" t="str">
            <v>220 Louisiana Industrial Gas</v>
          </cell>
          <cell r="D10655" t="str">
            <v>54357: HUNT , UNINCORPORATED COUNTY AREA , (Fairlie, 0008775)</v>
          </cell>
          <cell r="R10655" t="str">
            <v>070 Mississippi</v>
          </cell>
          <cell r="S10655" t="str">
            <v>DIS-38000-Service, PE, 8 in.</v>
          </cell>
        </row>
        <row r="10656">
          <cell r="C10656" t="str">
            <v>220 Louisiana Industrial Gas</v>
          </cell>
          <cell r="D10656" t="str">
            <v>54359: JEFFERSON,TX, SABINE PASS(6402800)</v>
          </cell>
          <cell r="R10656" t="str">
            <v>070 Mississippi</v>
          </cell>
          <cell r="S10656" t="str">
            <v>DIS-38000-Service, PE, X&lt;=1 in</v>
          </cell>
        </row>
        <row r="10657">
          <cell r="C10657" t="str">
            <v>220 Louisiana Industrial Gas</v>
          </cell>
          <cell r="D10657" t="str">
            <v>54360: JOHNSON , ALVARADO , (0008013)</v>
          </cell>
          <cell r="R10657" t="str">
            <v>070 Mississippi</v>
          </cell>
          <cell r="S10657" t="str">
            <v>DIS-38000-Service, PVC, 2 in.</v>
          </cell>
        </row>
        <row r="10658">
          <cell r="C10658" t="str">
            <v>220 Louisiana Industrial Gas</v>
          </cell>
          <cell r="D10658" t="str">
            <v>54361: JOHNSON , BURLESON , (0008097)</v>
          </cell>
          <cell r="R10658" t="str">
            <v>070 Mississippi</v>
          </cell>
          <cell r="S10658" t="str">
            <v>DIS-38000-Service, PVC, 4 in.</v>
          </cell>
        </row>
        <row r="10659">
          <cell r="C10659" t="str">
            <v>220 Louisiana Industrial Gas</v>
          </cell>
          <cell r="D10659" t="str">
            <v>54362: JOHNSON , CLEBURNE , (0008129)</v>
          </cell>
          <cell r="R10659" t="str">
            <v>070 Mississippi</v>
          </cell>
          <cell r="S10659" t="str">
            <v>DIS-38000-Service, PVC, X&lt;=1in</v>
          </cell>
        </row>
        <row r="10660">
          <cell r="C10660" t="str">
            <v>220 Louisiana Industrial Gas</v>
          </cell>
          <cell r="D10660" t="str">
            <v>54363: JOHNSON , GODLEY , (0008267)</v>
          </cell>
          <cell r="R10660" t="str">
            <v>070 Mississippi</v>
          </cell>
          <cell r="S10660" t="str">
            <v>DIS-38000-Service, Steel, 12 in.</v>
          </cell>
        </row>
        <row r="10661">
          <cell r="C10661" t="str">
            <v>220 Louisiana Industrial Gas</v>
          </cell>
          <cell r="D10661" t="str">
            <v>54364: JOHNSON , GRANDVIEW , (0008283)</v>
          </cell>
          <cell r="R10661" t="str">
            <v>070 Mississippi</v>
          </cell>
          <cell r="S10661" t="str">
            <v>DIS-38000-Service, Steel, 2 in.</v>
          </cell>
        </row>
        <row r="10662">
          <cell r="C10662" t="str">
            <v>220 Louisiana Industrial Gas</v>
          </cell>
          <cell r="D10662" t="str">
            <v>54365: JOHNSON , JOSHUA , (0008353)</v>
          </cell>
          <cell r="R10662" t="str">
            <v>070 Mississippi</v>
          </cell>
          <cell r="S10662" t="str">
            <v>DIS-38000-Service, Steel, 3 in.</v>
          </cell>
        </row>
        <row r="10663">
          <cell r="C10663" t="str">
            <v>220 Louisiana Industrial Gas</v>
          </cell>
          <cell r="D10663" t="str">
            <v>54366: JOHNSON , KEENE , (0008359)</v>
          </cell>
          <cell r="R10663" t="str">
            <v>070 Mississippi</v>
          </cell>
          <cell r="S10663" t="str">
            <v>DIS-38000-Service, Steel, 4 in.</v>
          </cell>
        </row>
        <row r="10664">
          <cell r="C10664" t="str">
            <v>220 Louisiana Industrial Gas</v>
          </cell>
          <cell r="D10664" t="str">
            <v>54367: JOHNSON , RIO VISTA , (0008562)</v>
          </cell>
          <cell r="R10664" t="str">
            <v>070 Mississippi</v>
          </cell>
          <cell r="S10664" t="str">
            <v>DIS-38000-Service, Steel, 6 in.</v>
          </cell>
        </row>
        <row r="10665">
          <cell r="C10665" t="str">
            <v>220 Louisiana Industrial Gas</v>
          </cell>
          <cell r="D10665" t="str">
            <v>54368: JOHNSON , VENUS , (0008657)</v>
          </cell>
          <cell r="R10665" t="str">
            <v>070 Mississippi</v>
          </cell>
          <cell r="S10665" t="str">
            <v>DIS-38000-Service, Steel, 8 in.</v>
          </cell>
        </row>
        <row r="10666">
          <cell r="C10666" t="str">
            <v>220 Louisiana Industrial Gas</v>
          </cell>
          <cell r="D10666" t="str">
            <v>54369: JOHNSON , LILLIAN , (0008787)</v>
          </cell>
          <cell r="R10666" t="str">
            <v>070 Mississippi</v>
          </cell>
          <cell r="S10666" t="str">
            <v>DIS-38000-Service, Steel, X&lt;=1in</v>
          </cell>
        </row>
        <row r="10667">
          <cell r="C10667" t="str">
            <v>220 Louisiana Industrial Gas</v>
          </cell>
          <cell r="D10667" t="str">
            <v>54370: JOHNSON, MANSFIELD 4645200</v>
          </cell>
          <cell r="R10667" t="str">
            <v>070 Mississippi</v>
          </cell>
          <cell r="S10667" t="str">
            <v>DIS-38000-Service, Used Steel, X&lt;=1</v>
          </cell>
        </row>
        <row r="10668">
          <cell r="C10668" t="str">
            <v>220 Louisiana Industrial Gas</v>
          </cell>
          <cell r="D10668" t="str">
            <v>54371: JOHNSON, COYOTE FLATS (1738000)</v>
          </cell>
          <cell r="R10668" t="str">
            <v>070 Mississippi</v>
          </cell>
          <cell r="S10668" t="str">
            <v>DIS-38000-Tx Rule 8209</v>
          </cell>
        </row>
        <row r="10669">
          <cell r="C10669" t="str">
            <v>220 Louisiana Industrial Gas</v>
          </cell>
          <cell r="D10669" t="str">
            <v>54373: JONES , ANSON , (0008030)</v>
          </cell>
          <cell r="R10669" t="str">
            <v>070 Mississippi</v>
          </cell>
          <cell r="S10669" t="str">
            <v>DIS-38000-Unclassified For Conversi</v>
          </cell>
        </row>
        <row r="10670">
          <cell r="C10670" t="str">
            <v>220 Louisiana Industrial Gas</v>
          </cell>
          <cell r="D10670" t="str">
            <v>54374: JONES , HAMLIN , (0008298)</v>
          </cell>
          <cell r="R10670" t="str">
            <v>070 Mississippi</v>
          </cell>
          <cell r="S10670" t="str">
            <v>DIS-38000-Valve</v>
          </cell>
        </row>
        <row r="10671">
          <cell r="C10671" t="str">
            <v>220 Louisiana Industrial Gas</v>
          </cell>
          <cell r="D10671" t="str">
            <v>54375: JONES , HAWLEY , (0008304)</v>
          </cell>
          <cell r="R10671" t="str">
            <v>070 Mississippi</v>
          </cell>
          <cell r="S10671" t="str">
            <v>DIS-38000-Weldover, 2 in Half Sole</v>
          </cell>
        </row>
        <row r="10672">
          <cell r="C10672" t="str">
            <v>220 Louisiana Industrial Gas</v>
          </cell>
          <cell r="D10672" t="str">
            <v>54376: JONES , LUEDERS , (0008430)</v>
          </cell>
          <cell r="R10672" t="str">
            <v>070 Mississippi</v>
          </cell>
          <cell r="S10672" t="str">
            <v>DIS-38000-Yard Line, Kansas only</v>
          </cell>
        </row>
        <row r="10673">
          <cell r="C10673" t="str">
            <v>220 Louisiana Industrial Gas</v>
          </cell>
          <cell r="D10673" t="str">
            <v>54377: JONES , STAMFORD , (0008612)</v>
          </cell>
          <cell r="R10673" t="str">
            <v>070 Mississippi</v>
          </cell>
          <cell r="S10673" t="str">
            <v>DIS-38100-AMR Device</v>
          </cell>
        </row>
        <row r="10674">
          <cell r="C10674" t="str">
            <v>220 Louisiana Industrial Gas</v>
          </cell>
          <cell r="D10674" t="str">
            <v>54378: JONES , AVOCA , (0008756)</v>
          </cell>
          <cell r="R10674" t="str">
            <v>070 Mississippi</v>
          </cell>
          <cell r="S10674" t="str">
            <v>DIS-38100-AMR Programming Device</v>
          </cell>
        </row>
        <row r="10675">
          <cell r="C10675" t="str">
            <v>220 Louisiana Industrial Gas</v>
          </cell>
          <cell r="D10675" t="str">
            <v>54382: KAUFMAN , CRANDALL , (0008159)</v>
          </cell>
          <cell r="R10675" t="str">
            <v>070 Mississippi</v>
          </cell>
          <cell r="S10675" t="str">
            <v>DIS-38100-AMR Tower</v>
          </cell>
        </row>
        <row r="10676">
          <cell r="C10676" t="str">
            <v>220 Louisiana Industrial Gas</v>
          </cell>
          <cell r="D10676" t="str">
            <v>54383: KAUFMAN , FORNEY , (0008245)</v>
          </cell>
          <cell r="R10676" t="str">
            <v>070 Mississippi</v>
          </cell>
          <cell r="S10676" t="str">
            <v>DIS-38100-Computer Software</v>
          </cell>
        </row>
        <row r="10677">
          <cell r="C10677" t="str">
            <v>220 Louisiana Industrial Gas</v>
          </cell>
          <cell r="D10677" t="str">
            <v>54384: KAUFMAN , KAUFMAN , (0008357)</v>
          </cell>
          <cell r="R10677" t="str">
            <v>070 Mississippi</v>
          </cell>
          <cell r="S10677" t="str">
            <v>DIS-38100-Electronic Corrector</v>
          </cell>
        </row>
        <row r="10678">
          <cell r="C10678" t="str">
            <v>220 Louisiana Industrial Gas</v>
          </cell>
          <cell r="D10678" t="str">
            <v>54385: KAUFMAN , KEMP , (0008363)</v>
          </cell>
          <cell r="R10678" t="str">
            <v>070 Mississippi</v>
          </cell>
          <cell r="S10678" t="str">
            <v>DIS-38100-Gauge</v>
          </cell>
        </row>
        <row r="10679">
          <cell r="C10679" t="str">
            <v>220 Louisiana Industrial Gas</v>
          </cell>
          <cell r="D10679" t="str">
            <v>54386: KAUFMAN , MABANK , (0008417)</v>
          </cell>
          <cell r="R10679" t="str">
            <v>070 Mississippi</v>
          </cell>
          <cell r="S10679" t="str">
            <v>DIS-38100-Meter &amp; Reg Install, Gen</v>
          </cell>
        </row>
        <row r="10680">
          <cell r="C10680" t="str">
            <v>220 Louisiana Industrial Gas</v>
          </cell>
          <cell r="D10680" t="str">
            <v>54387: KAUFMAN , TALTY , (0008630)</v>
          </cell>
          <cell r="R10680" t="str">
            <v>070 Mississippi</v>
          </cell>
          <cell r="S10680" t="str">
            <v>DIS-38100-Meter Gas, Commercial</v>
          </cell>
        </row>
        <row r="10681">
          <cell r="C10681" t="str">
            <v>220 Louisiana Industrial Gas</v>
          </cell>
          <cell r="D10681" t="str">
            <v>54388: KAUFMAN , TERRELL , (0008631)</v>
          </cell>
          <cell r="R10681" t="str">
            <v>070 Mississippi</v>
          </cell>
          <cell r="S10681" t="str">
            <v>DIS-38100-Meter Gas, Gen</v>
          </cell>
        </row>
        <row r="10682">
          <cell r="C10682" t="str">
            <v>220 Louisiana Industrial Gas</v>
          </cell>
          <cell r="D10682" t="str">
            <v>54389: KAUFMAN , ELMO , (0008773)</v>
          </cell>
          <cell r="R10682" t="str">
            <v>070 Mississippi</v>
          </cell>
          <cell r="S10682" t="str">
            <v>DIS-38100-Meter, Class 1 Meter</v>
          </cell>
        </row>
        <row r="10683">
          <cell r="C10683" t="str">
            <v>220 Louisiana Industrial Gas</v>
          </cell>
          <cell r="D10683" t="str">
            <v>54390: KAUFMAN , SCURRY , (0008817)</v>
          </cell>
          <cell r="R10683" t="str">
            <v>070 Mississippi</v>
          </cell>
          <cell r="S10683" t="str">
            <v>DIS-38100-Meter, Class 1 W-AMR</v>
          </cell>
        </row>
        <row r="10684">
          <cell r="C10684" t="str">
            <v>220 Louisiana Industrial Gas</v>
          </cell>
          <cell r="D10684" t="str">
            <v>54391- KAUFMAN,POST OAK BEND(5906600)</v>
          </cell>
          <cell r="R10684" t="str">
            <v>070 Mississippi</v>
          </cell>
          <cell r="S10684" t="str">
            <v>DIS-38100-Meter, Class 2 Meter</v>
          </cell>
        </row>
        <row r="10685">
          <cell r="C10685" t="str">
            <v>220 Louisiana Industrial Gas</v>
          </cell>
          <cell r="D10685" t="str">
            <v>54393: KENDALL , COMFORT , (0008767)</v>
          </cell>
          <cell r="R10685" t="str">
            <v>070 Mississippi</v>
          </cell>
          <cell r="S10685" t="str">
            <v>DIS-38100-Meter, Class 2 W-AMR</v>
          </cell>
        </row>
        <row r="10686">
          <cell r="C10686" t="str">
            <v>220 Louisiana Industrial Gas</v>
          </cell>
          <cell r="D10686" t="str">
            <v>54397: KERR , CENTER POINT , (0008120)</v>
          </cell>
          <cell r="R10686" t="str">
            <v>070 Mississippi</v>
          </cell>
          <cell r="S10686" t="str">
            <v>DIS-38100-Meter, Class 3 Meter</v>
          </cell>
        </row>
        <row r="10687">
          <cell r="C10687" t="str">
            <v>220 Louisiana Industrial Gas</v>
          </cell>
          <cell r="D10687" t="str">
            <v>54398: KERR , KERRVILLE , (0008368)</v>
          </cell>
          <cell r="R10687" t="str">
            <v>070 Mississippi</v>
          </cell>
          <cell r="S10687" t="str">
            <v>DIS-38100-Meter, Class 3 W-AMR</v>
          </cell>
        </row>
        <row r="10688">
          <cell r="C10688" t="str">
            <v>220 Louisiana Industrial Gas</v>
          </cell>
          <cell r="D10688" t="str">
            <v>54402: KNOX , BENJAMIN , (0008064)</v>
          </cell>
          <cell r="R10688" t="str">
            <v>070 Mississippi</v>
          </cell>
          <cell r="S10688" t="str">
            <v>DIS-38100-Meter, Class 4 Meter</v>
          </cell>
        </row>
        <row r="10689">
          <cell r="C10689" t="str">
            <v>220 Louisiana Industrial Gas</v>
          </cell>
          <cell r="D10689" t="str">
            <v>54403: KNOX , GOREE , (0008274)</v>
          </cell>
          <cell r="R10689" t="str">
            <v>070 Mississippi</v>
          </cell>
          <cell r="S10689" t="str">
            <v>DIS-38100-Meter, Class 5 Meter</v>
          </cell>
        </row>
        <row r="10690">
          <cell r="C10690" t="str">
            <v>220 Louisiana Industrial Gas</v>
          </cell>
          <cell r="D10690" t="str">
            <v>54404: KNOX , KNOX CITY , (0008372)</v>
          </cell>
          <cell r="R10690" t="str">
            <v>070 Mississippi</v>
          </cell>
          <cell r="S10690" t="str">
            <v>DIS-38100-Meter, Class 6 Meter</v>
          </cell>
        </row>
        <row r="10691">
          <cell r="C10691" t="str">
            <v>220 Louisiana Industrial Gas</v>
          </cell>
          <cell r="D10691" t="str">
            <v>54405: KNOX , MUNDAY , (0008464)</v>
          </cell>
          <cell r="R10691" t="str">
            <v>070 Mississippi</v>
          </cell>
          <cell r="S10691" t="str">
            <v>DIS-38100-Meter, Class 7 Meter</v>
          </cell>
        </row>
        <row r="10692">
          <cell r="C10692" t="str">
            <v>220 Louisiana Industrial Gas</v>
          </cell>
          <cell r="D10692" t="str">
            <v>54406: KNOX , UNINCORPORATED COUNTY AREA , (Rhineland, 0008810)</v>
          </cell>
          <cell r="R10692" t="str">
            <v>070 Mississippi</v>
          </cell>
          <cell r="S10692" t="str">
            <v>DIS-38100-Meter, Class 8 Meter</v>
          </cell>
        </row>
        <row r="10693">
          <cell r="C10693" t="str">
            <v>220 Louisiana Industrial Gas</v>
          </cell>
          <cell r="D10693" t="str">
            <v>54407: KNOX , VERA , (0008826)</v>
          </cell>
          <cell r="R10693" t="str">
            <v>070 Mississippi</v>
          </cell>
          <cell r="S10693" t="str">
            <v>DIS-38100-Meter, Class 9 Meter</v>
          </cell>
        </row>
        <row r="10694">
          <cell r="C10694" t="str">
            <v>220 Louisiana Industrial Gas</v>
          </cell>
          <cell r="D10694" t="str">
            <v>54408: KNOX , TRUSCOTT , (0008880)</v>
          </cell>
          <cell r="R10694" t="str">
            <v>070 Mississippi</v>
          </cell>
          <cell r="S10694" t="str">
            <v>DIS-38100-Miscellaneous Equip</v>
          </cell>
        </row>
        <row r="10695">
          <cell r="C10695" t="str">
            <v>220 Louisiana Industrial Gas</v>
          </cell>
          <cell r="D10695" t="str">
            <v>54411: LAMAR , BLOSSOM , (0008072)</v>
          </cell>
          <cell r="R10695" t="str">
            <v>070 Mississippi</v>
          </cell>
          <cell r="S10695" t="str">
            <v>DIS-38100-Pressure Recorder</v>
          </cell>
        </row>
        <row r="10696">
          <cell r="C10696" t="str">
            <v>220 Louisiana Industrial Gas</v>
          </cell>
          <cell r="D10696" t="str">
            <v>54412: LAMAR , DEPORT , (0008184)</v>
          </cell>
          <cell r="R10696" t="str">
            <v>070 Mississippi</v>
          </cell>
          <cell r="S10696" t="str">
            <v>DIS-38100-Regulator, Gen</v>
          </cell>
        </row>
        <row r="10697">
          <cell r="C10697" t="str">
            <v>220 Louisiana Industrial Gas</v>
          </cell>
          <cell r="D10697" t="str">
            <v>54413: LAMAR , PARIS , (0008509)</v>
          </cell>
          <cell r="R10697" t="str">
            <v>070 Mississippi</v>
          </cell>
          <cell r="S10697" t="str">
            <v>DIS-38100-Strainer</v>
          </cell>
        </row>
        <row r="10698">
          <cell r="C10698" t="str">
            <v>220 Louisiana Industrial Gas</v>
          </cell>
          <cell r="D10698" t="str">
            <v>54414: LAMAR , RENO , (0008547)</v>
          </cell>
          <cell r="R10698" t="str">
            <v>070 Mississippi</v>
          </cell>
          <cell r="S10698" t="str">
            <v>DIS-38100-Telemetering Equip</v>
          </cell>
        </row>
        <row r="10699">
          <cell r="C10699" t="str">
            <v>220 Louisiana Industrial Gas</v>
          </cell>
          <cell r="D10699" t="str">
            <v>54415: LAMAR , ROXTON , (0008581)</v>
          </cell>
          <cell r="R10699" t="str">
            <v>070 Mississippi</v>
          </cell>
          <cell r="S10699" t="str">
            <v>DIS-38100-Tx Rule 8209</v>
          </cell>
        </row>
        <row r="10700">
          <cell r="C10700" t="str">
            <v>220 Louisiana Industrial Gas</v>
          </cell>
          <cell r="D10700" t="str">
            <v>54416: LAMAR , SUN VALLEY , (0008620)</v>
          </cell>
          <cell r="R10700" t="str">
            <v>070 Mississippi</v>
          </cell>
          <cell r="S10700" t="str">
            <v>DIS-38100-Unclassified For Conversi</v>
          </cell>
        </row>
        <row r="10701">
          <cell r="C10701" t="str">
            <v>220 Louisiana Industrial Gas</v>
          </cell>
          <cell r="D10701" t="str">
            <v>54417: LAMAR , TOCO , (0008650)</v>
          </cell>
          <cell r="R10701" t="str">
            <v>070 Mississippi</v>
          </cell>
          <cell r="S10701" t="str">
            <v>DIS-38200-Barricade</v>
          </cell>
        </row>
        <row r="10702">
          <cell r="C10702" t="str">
            <v>220 Louisiana Industrial Gas</v>
          </cell>
          <cell r="D10702" t="str">
            <v>54418: LAMAR , BROOKSTON , (0008761)</v>
          </cell>
          <cell r="R10702" t="str">
            <v>070 Mississippi</v>
          </cell>
          <cell r="S10702" t="str">
            <v>DIS-38200-Fence</v>
          </cell>
        </row>
        <row r="10703">
          <cell r="C10703" t="str">
            <v>220 Louisiana Industrial Gas</v>
          </cell>
          <cell r="D10703" t="str">
            <v>54419: LAMAR , PETTY , (0008804)</v>
          </cell>
          <cell r="R10703" t="str">
            <v>070 Mississippi</v>
          </cell>
          <cell r="S10703" t="str">
            <v>DIS-38200-Gauge</v>
          </cell>
        </row>
        <row r="10704">
          <cell r="C10704" t="str">
            <v>220 Louisiana Industrial Gas</v>
          </cell>
          <cell r="D10704" t="str">
            <v>54423: LAMPASAS , LAMPASAS , (0008386)</v>
          </cell>
          <cell r="R10704" t="str">
            <v>070 Mississippi</v>
          </cell>
          <cell r="S10704" t="str">
            <v>DIS-38200-Main, PE, 2 in.</v>
          </cell>
        </row>
        <row r="10705">
          <cell r="C10705" t="str">
            <v>220 Louisiana Industrial Gas</v>
          </cell>
          <cell r="D10705" t="str">
            <v>54424: LAMPASAS , LOMETA , (0008418)</v>
          </cell>
          <cell r="R10705" t="str">
            <v>070 Mississippi</v>
          </cell>
          <cell r="S10705" t="str">
            <v>DIS-38200-Main, PE, X&lt;=1in</v>
          </cell>
        </row>
        <row r="10706">
          <cell r="C10706" t="str">
            <v>220 Louisiana Industrial Gas</v>
          </cell>
          <cell r="D10706" t="str">
            <v>54426: LEE , LEXINGTON , (0008394)</v>
          </cell>
          <cell r="R10706" t="str">
            <v>070 Mississippi</v>
          </cell>
          <cell r="S10706" t="str">
            <v>DIS-38200-Meter &amp; Reg Install, Gen</v>
          </cell>
        </row>
        <row r="10707">
          <cell r="C10707" t="str">
            <v>220 Louisiana Industrial Gas</v>
          </cell>
          <cell r="D10707" t="str">
            <v>54428: LEON , BUFFALO , (0008091)</v>
          </cell>
          <cell r="R10707" t="str">
            <v>070 Mississippi</v>
          </cell>
          <cell r="S10707" t="str">
            <v>DIS-38200-Meter Gas, Gen</v>
          </cell>
        </row>
        <row r="10708">
          <cell r="C10708" t="str">
            <v>220 Louisiana Industrial Gas</v>
          </cell>
          <cell r="D10708" t="str">
            <v>54429: LEON , CENTERVILLE , (0008119)</v>
          </cell>
          <cell r="R10708" t="str">
            <v>070 Mississippi</v>
          </cell>
          <cell r="S10708" t="str">
            <v>DIS-38200-Miscellaneous Equip</v>
          </cell>
        </row>
        <row r="10709">
          <cell r="C10709" t="str">
            <v>220 Louisiana Industrial Gas</v>
          </cell>
          <cell r="D10709" t="str">
            <v>54430: LEON , JEWETT , (0008347)</v>
          </cell>
          <cell r="R10709" t="str">
            <v>070 Mississippi</v>
          </cell>
          <cell r="S10709" t="str">
            <v xml:space="preserve">DIS-38200-Regulator Install, 1 1/2 </v>
          </cell>
        </row>
        <row r="10710">
          <cell r="C10710" t="str">
            <v>220 Louisiana Industrial Gas</v>
          </cell>
          <cell r="D10710" t="str">
            <v>54431: LEON , LEONA , (0008393)</v>
          </cell>
          <cell r="R10710" t="str">
            <v>070 Mississippi</v>
          </cell>
          <cell r="S10710" t="str">
            <v xml:space="preserve">DIS-38200-Regulator Install, 1 1/4 </v>
          </cell>
        </row>
        <row r="10711">
          <cell r="C10711" t="str">
            <v>220 Louisiana Industrial Gas</v>
          </cell>
          <cell r="D10711" t="str">
            <v>54432: LEON , NORMANGEE , (0008484)</v>
          </cell>
          <cell r="R10711" t="str">
            <v>070 Mississippi</v>
          </cell>
          <cell r="S10711" t="str">
            <v>DIS-38200-Regulator Install, 1in</v>
          </cell>
        </row>
        <row r="10712">
          <cell r="C10712" t="str">
            <v>220 Louisiana Industrial Gas</v>
          </cell>
          <cell r="D10712" t="str">
            <v>54433: LEON , OAKWOOD , (0008493)</v>
          </cell>
          <cell r="R10712" t="str">
            <v>070 Mississippi</v>
          </cell>
          <cell r="S10712" t="str">
            <v>DIS-38200-Regulator Install, 2 in</v>
          </cell>
        </row>
        <row r="10713">
          <cell r="C10713" t="str">
            <v>220 Louisiana Industrial Gas</v>
          </cell>
          <cell r="D10713" t="str">
            <v>54438: LIMESTONE , COOLIDGE , (0008148)</v>
          </cell>
          <cell r="R10713" t="str">
            <v>070 Mississippi</v>
          </cell>
          <cell r="S10713" t="str">
            <v>DIS-38200-Regulator Install, 3/4 in</v>
          </cell>
        </row>
        <row r="10714">
          <cell r="C10714" t="str">
            <v>220 Louisiana Industrial Gas</v>
          </cell>
          <cell r="D10714" t="str">
            <v>54439: LIMESTONE , GROESBECK , (0008290)</v>
          </cell>
          <cell r="R10714" t="str">
            <v>070 Mississippi</v>
          </cell>
          <cell r="S10714" t="str">
            <v>DIS-38200-Telemetering Equip</v>
          </cell>
        </row>
        <row r="10715">
          <cell r="C10715" t="str">
            <v>220 Louisiana Industrial Gas</v>
          </cell>
          <cell r="D10715" t="str">
            <v>54440: LIMESTONE , KOSSE , (0008374)</v>
          </cell>
          <cell r="R10715" t="str">
            <v>070 Mississippi</v>
          </cell>
          <cell r="S10715" t="str">
            <v>DIS-38200-Valve</v>
          </cell>
        </row>
        <row r="10716">
          <cell r="C10716" t="str">
            <v>220 Louisiana Industrial Gas</v>
          </cell>
          <cell r="D10716" t="str">
            <v>54441: LIMESTONE , MEXIA , (0008440)</v>
          </cell>
          <cell r="R10716" t="str">
            <v>070 Mississippi</v>
          </cell>
          <cell r="S10716" t="str">
            <v>DIS-38300-Gauge</v>
          </cell>
        </row>
        <row r="10717">
          <cell r="C10717" t="str">
            <v>220 Louisiana Industrial Gas</v>
          </cell>
          <cell r="D10717" t="str">
            <v>54442: LIMESTONE , TEHUACANA , (0008628)</v>
          </cell>
          <cell r="R10717" t="str">
            <v>070 Mississippi</v>
          </cell>
          <cell r="S10717" t="str">
            <v>DIS-38300-Main, PE, X&lt;=1in</v>
          </cell>
        </row>
        <row r="10718">
          <cell r="C10718" t="str">
            <v>220 Louisiana Industrial Gas</v>
          </cell>
          <cell r="D10718" t="str">
            <v>54443: LIMESTONE , THORNTON , (0008636)</v>
          </cell>
          <cell r="R10718" t="str">
            <v>070 Mississippi</v>
          </cell>
          <cell r="S10718" t="str">
            <v>DIS-38300-Meter &amp; Reg Install, Gen</v>
          </cell>
        </row>
        <row r="10719">
          <cell r="C10719" t="str">
            <v>220 Louisiana Industrial Gas</v>
          </cell>
          <cell r="D10719" t="str">
            <v xml:space="preserve">54444: LIMESTONE, MUNGER_x000D_
</v>
          </cell>
          <cell r="R10719" t="str">
            <v>070 Mississippi</v>
          </cell>
          <cell r="S10719" t="str">
            <v>DIS-38300-Meter, Class 1 Meter</v>
          </cell>
        </row>
        <row r="10720">
          <cell r="C10720" t="str">
            <v>220 Louisiana Industrial Gas</v>
          </cell>
          <cell r="D10720" t="str">
            <v>54445: LLANO , LLANO , (0008414)</v>
          </cell>
          <cell r="R10720" t="str">
            <v>070 Mississippi</v>
          </cell>
          <cell r="S10720" t="str">
            <v>DIS-38300-Miscellaneous Equip</v>
          </cell>
        </row>
        <row r="10721">
          <cell r="C10721" t="str">
            <v>220 Louisiana Industrial Gas</v>
          </cell>
          <cell r="D10721" t="str">
            <v>54449: MADISON , MADISONVILLE , (0008432)</v>
          </cell>
          <cell r="R10721" t="str">
            <v>070 Mississippi</v>
          </cell>
          <cell r="S10721" t="str">
            <v>DIS-38300-Odorant Equip</v>
          </cell>
        </row>
        <row r="10722">
          <cell r="C10722" t="str">
            <v>220 Louisiana Industrial Gas</v>
          </cell>
          <cell r="D10722" t="str">
            <v>54450: MADISON , MIDWAY , (0008448)</v>
          </cell>
          <cell r="R10722" t="str">
            <v>070 Mississippi</v>
          </cell>
          <cell r="S10722" t="str">
            <v>DIS-38300-Pressure Recorder</v>
          </cell>
        </row>
        <row r="10723">
          <cell r="C10723" t="str">
            <v>220 Louisiana Industrial Gas</v>
          </cell>
          <cell r="D10723" t="str">
            <v>54451: MADISON , NORTH ZULCH , (0008795)</v>
          </cell>
          <cell r="R10723" t="str">
            <v>070 Mississippi</v>
          </cell>
          <cell r="S10723" t="str">
            <v>DIS-38300-Regulator Station</v>
          </cell>
        </row>
        <row r="10724">
          <cell r="C10724" t="str">
            <v>220 Louisiana Industrial Gas</v>
          </cell>
          <cell r="D10724" t="str">
            <v>54456: MCLENNAN , BELLMEAD , (0008059)</v>
          </cell>
          <cell r="R10724" t="str">
            <v>070 Mississippi</v>
          </cell>
          <cell r="S10724" t="str">
            <v>DIS-38300-Regulator, Gen</v>
          </cell>
        </row>
        <row r="10725">
          <cell r="C10725" t="str">
            <v>220 Louisiana Industrial Gas</v>
          </cell>
          <cell r="D10725" t="str">
            <v>54457: MCLENNAN , BEVERLY HILLS , (0008065)</v>
          </cell>
          <cell r="R10725" t="str">
            <v>070 Mississippi</v>
          </cell>
          <cell r="S10725" t="str">
            <v>DIS-38300-Regulator, Hi Pressure &lt;=</v>
          </cell>
        </row>
        <row r="10726">
          <cell r="C10726" t="str">
            <v>220 Louisiana Industrial Gas</v>
          </cell>
          <cell r="D10726" t="str">
            <v>54458: MCLENNAN , BRUCEVILLE EDDY , (0008085)</v>
          </cell>
          <cell r="R10726" t="str">
            <v>070 Mississippi</v>
          </cell>
          <cell r="S10726" t="str">
            <v xml:space="preserve">DIS-38300-Regulator, Hi Pressure &gt; </v>
          </cell>
        </row>
        <row r="10727">
          <cell r="C10727" t="str">
            <v>220 Louisiana Industrial Gas</v>
          </cell>
          <cell r="D10727" t="str">
            <v>54459: MCLENNAN , CRAWFORD , (0008168)</v>
          </cell>
          <cell r="R10727" t="str">
            <v>070 Mississippi</v>
          </cell>
          <cell r="S10727" t="str">
            <v>DIS-38300-Regulator, Lo Pressure &lt;=</v>
          </cell>
        </row>
        <row r="10728">
          <cell r="C10728" t="str">
            <v>220 Louisiana Industrial Gas</v>
          </cell>
          <cell r="D10728" t="str">
            <v>54460: MCLENNAN , HEWITT , (0008307)</v>
          </cell>
          <cell r="R10728" t="str">
            <v>070 Mississippi</v>
          </cell>
          <cell r="S10728" t="str">
            <v xml:space="preserve">DIS-38300-Regulator, Lo Pressure &gt; </v>
          </cell>
        </row>
        <row r="10729">
          <cell r="C10729" t="str">
            <v>220 Louisiana Industrial Gas</v>
          </cell>
          <cell r="D10729" t="str">
            <v>54461: MCLENNAN , LACY LAKEVIEW , (0008373)</v>
          </cell>
          <cell r="R10729" t="str">
            <v>070 Mississippi</v>
          </cell>
          <cell r="S10729" t="str">
            <v>DIS-38300-Relief Valve</v>
          </cell>
        </row>
        <row r="10730">
          <cell r="C10730" t="str">
            <v>220 Louisiana Industrial Gas</v>
          </cell>
          <cell r="D10730" t="str">
            <v>54462: MCLENNAN , LORENA , (0008407)</v>
          </cell>
          <cell r="R10730" t="str">
            <v>070 Mississippi</v>
          </cell>
          <cell r="S10730" t="str">
            <v>DIS-38300-Strainer</v>
          </cell>
        </row>
        <row r="10731">
          <cell r="C10731" t="str">
            <v>220 Louisiana Industrial Gas</v>
          </cell>
          <cell r="D10731" t="str">
            <v>54463: MCLENNAN , MART , (0008428)</v>
          </cell>
          <cell r="R10731" t="str">
            <v>070 Mississippi</v>
          </cell>
          <cell r="S10731" t="str">
            <v>DIS-38300-Unclassified For Conversi</v>
          </cell>
        </row>
        <row r="10732">
          <cell r="C10732" t="str">
            <v>220 Louisiana Industrial Gas</v>
          </cell>
          <cell r="D10732" t="str">
            <v>54464: MCLENNAN , MOODY , (0008457)</v>
          </cell>
          <cell r="R10732" t="str">
            <v>070 Mississippi</v>
          </cell>
          <cell r="S10732" t="str">
            <v>DIS-38300-Valve</v>
          </cell>
        </row>
        <row r="10733">
          <cell r="C10733" t="str">
            <v>220 Louisiana Industrial Gas</v>
          </cell>
          <cell r="D10733" t="str">
            <v>54465: MCLENNAN , ROBINSON , (0008565)</v>
          </cell>
          <cell r="R10733" t="str">
            <v>070 Mississippi</v>
          </cell>
          <cell r="S10733" t="str">
            <v>DIS-38500-Building</v>
          </cell>
        </row>
        <row r="10734">
          <cell r="C10734" t="str">
            <v>220 Louisiana Industrial Gas</v>
          </cell>
          <cell r="D10734" t="str">
            <v>54466: MCLENNAN , ROSS , (0008576)</v>
          </cell>
          <cell r="R10734" t="str">
            <v>070 Mississippi</v>
          </cell>
          <cell r="S10734" t="str">
            <v>DIS-38500-Calibration Equip</v>
          </cell>
        </row>
        <row r="10735">
          <cell r="C10735" t="str">
            <v>220 Louisiana Industrial Gas</v>
          </cell>
          <cell r="D10735" t="str">
            <v>54467: MCLENNAN , WACO , (0008659)</v>
          </cell>
          <cell r="R10735" t="str">
            <v>070 Mississippi</v>
          </cell>
          <cell r="S10735" t="str">
            <v>DIS-38500-Clock</v>
          </cell>
        </row>
        <row r="10736">
          <cell r="C10736" t="str">
            <v>220 Louisiana Industrial Gas</v>
          </cell>
          <cell r="D10736" t="str">
            <v>54468: MCLENNAN , WEST , (0008669)</v>
          </cell>
          <cell r="R10736" t="str">
            <v>070 Mississippi</v>
          </cell>
          <cell r="S10736" t="str">
            <v>DIS-38500-Controller</v>
          </cell>
        </row>
        <row r="10737">
          <cell r="C10737" t="str">
            <v>220 Louisiana Industrial Gas</v>
          </cell>
          <cell r="D10737" t="str">
            <v>54469: MCLENNAN , WOODWAY , (0008695)</v>
          </cell>
          <cell r="R10737" t="str">
            <v>070 Mississippi</v>
          </cell>
          <cell r="S10737" t="str">
            <v>DIS-38500-Detector - H2S</v>
          </cell>
        </row>
        <row r="10738">
          <cell r="C10738" t="str">
            <v>220 Louisiana Industrial Gas</v>
          </cell>
          <cell r="D10738" t="str">
            <v>54470: MCLENNAN , ELM MOTT , (0008772)</v>
          </cell>
          <cell r="R10738" t="str">
            <v>070 Mississippi</v>
          </cell>
          <cell r="S10738" t="str">
            <v>DIS-38500-Dryer</v>
          </cell>
        </row>
        <row r="10739">
          <cell r="C10739" t="str">
            <v>220 Louisiana Industrial Gas</v>
          </cell>
          <cell r="D10739" t="str">
            <v>54471: MCLENNAN , MC GREGOR, INSIDE</v>
          </cell>
          <cell r="R10739" t="str">
            <v>070 Mississippi</v>
          </cell>
          <cell r="S10739" t="str">
            <v>DIS-38500-Electronic Corrector</v>
          </cell>
        </row>
        <row r="10740">
          <cell r="C10740" t="str">
            <v>220 Louisiana Industrial Gas</v>
          </cell>
          <cell r="D10740" t="str">
            <v>54474: MILAM , BUCKHOLTS , (0008087)</v>
          </cell>
          <cell r="R10740" t="str">
            <v>070 Mississippi</v>
          </cell>
          <cell r="S10740" t="str">
            <v>DIS-38500-Electronic Flow Meter</v>
          </cell>
        </row>
        <row r="10741">
          <cell r="C10741" t="str">
            <v>220 Louisiana Industrial Gas</v>
          </cell>
          <cell r="D10741" t="str">
            <v>54475: MILAM , CAMERON , (0008103)</v>
          </cell>
          <cell r="R10741" t="str">
            <v>070 Mississippi</v>
          </cell>
          <cell r="S10741" t="str">
            <v>DIS-38500-Fence</v>
          </cell>
        </row>
        <row r="10742">
          <cell r="C10742" t="str">
            <v>220 Louisiana Industrial Gas</v>
          </cell>
          <cell r="D10742" t="str">
            <v>54476: MILAM , ROCKDALE , (0008567)</v>
          </cell>
          <cell r="R10742" t="str">
            <v>070 Mississippi</v>
          </cell>
          <cell r="S10742" t="str">
            <v>DIS-38500-Filter</v>
          </cell>
        </row>
        <row r="10743">
          <cell r="C10743" t="str">
            <v>220 Louisiana Industrial Gas</v>
          </cell>
          <cell r="D10743" t="str">
            <v>54477: MILAM , THORNDALE , (0008635)</v>
          </cell>
          <cell r="R10743" t="str">
            <v>070 Mississippi</v>
          </cell>
          <cell r="S10743" t="str">
            <v>DIS-38500-Gate Setting</v>
          </cell>
        </row>
        <row r="10744">
          <cell r="C10744" t="str">
            <v>220 Louisiana Industrial Gas</v>
          </cell>
          <cell r="D10744" t="str">
            <v>54480: MILLS , GOLDTHWAITE , (0008268)</v>
          </cell>
          <cell r="R10744" t="str">
            <v>070 Mississippi</v>
          </cell>
          <cell r="S10744" t="str">
            <v>DIS-38500-Gauge</v>
          </cell>
        </row>
        <row r="10745">
          <cell r="C10745" t="str">
            <v>220 Louisiana Industrial Gas</v>
          </cell>
          <cell r="D10745" t="str">
            <v>54481: MILLS , STAR , (0008818)</v>
          </cell>
          <cell r="R10745" t="str">
            <v>070 Mississippi</v>
          </cell>
          <cell r="S10745" t="str">
            <v>DIS-38500-Heating Equip</v>
          </cell>
        </row>
        <row r="10746">
          <cell r="C10746" t="str">
            <v>220 Louisiana Industrial Gas</v>
          </cell>
          <cell r="D10746" t="str">
            <v>54486: MITCHELL , COLORADO CITY , (0008139)</v>
          </cell>
          <cell r="R10746" t="str">
            <v>070 Mississippi</v>
          </cell>
          <cell r="S10746" t="str">
            <v>DIS-38500-Lockstop Change</v>
          </cell>
        </row>
        <row r="10747">
          <cell r="C10747" t="str">
            <v>220 Louisiana Industrial Gas</v>
          </cell>
          <cell r="D10747" t="str">
            <v>54487: MITCHELL , LORAINE , (0008405)</v>
          </cell>
          <cell r="R10747" t="str">
            <v>070 Mississippi</v>
          </cell>
          <cell r="S10747" t="str">
            <v>DIS-38500-Main, PE, 2 in.</v>
          </cell>
        </row>
        <row r="10748">
          <cell r="C10748" t="str">
            <v>220 Louisiana Industrial Gas</v>
          </cell>
          <cell r="D10748" t="str">
            <v>54492: MONTAGUE , BOWIE , (0008082)</v>
          </cell>
          <cell r="R10748" t="str">
            <v>070 Mississippi</v>
          </cell>
          <cell r="S10748" t="str">
            <v>DIS-38500-Main, Steel, 4 in.</v>
          </cell>
        </row>
        <row r="10749">
          <cell r="C10749" t="str">
            <v>220 Louisiana Industrial Gas</v>
          </cell>
          <cell r="D10749" t="str">
            <v>54493: MONTAGUE , NOCONA , (0008482)</v>
          </cell>
          <cell r="R10749" t="str">
            <v>070 Mississippi</v>
          </cell>
          <cell r="S10749" t="str">
            <v>DIS-38500-Meter &amp; Reg Install, Gen</v>
          </cell>
        </row>
        <row r="10750">
          <cell r="C10750" t="str">
            <v>220 Louisiana Industrial Gas</v>
          </cell>
          <cell r="D10750" t="str">
            <v>54494: MONTAGUE , SAINT JO , (0008600)</v>
          </cell>
          <cell r="R10750" t="str">
            <v>070 Mississippi</v>
          </cell>
          <cell r="S10750" t="str">
            <v>DIS-38500-Meter Gas, Gen</v>
          </cell>
        </row>
        <row r="10751">
          <cell r="C10751" t="str">
            <v>220 Louisiana Industrial Gas</v>
          </cell>
          <cell r="D10751" t="str">
            <v>54495: MONTAGUE , SUNSET , (0008622)</v>
          </cell>
          <cell r="R10751" t="str">
            <v>070 Mississippi</v>
          </cell>
          <cell r="S10751" t="str">
            <v>DIS-38500-Meter Run</v>
          </cell>
        </row>
        <row r="10752">
          <cell r="C10752" t="str">
            <v>220 Louisiana Industrial Gas</v>
          </cell>
          <cell r="D10752" t="str">
            <v>54496: MONTAGUE , MONTAGUE , (0008791)</v>
          </cell>
          <cell r="R10752" t="str">
            <v>070 Mississippi</v>
          </cell>
          <cell r="S10752" t="str">
            <v>DIS-38500-Meter, Class 1 Meter</v>
          </cell>
        </row>
        <row r="10753">
          <cell r="C10753" t="str">
            <v>220 Louisiana Industrial Gas</v>
          </cell>
          <cell r="D10753" t="str">
            <v>54500: NAVARRO , ANGUS , (0008019)</v>
          </cell>
          <cell r="R10753" t="str">
            <v>070 Mississippi</v>
          </cell>
          <cell r="S10753" t="str">
            <v>DIS-38500-Meter, Class 2 Meter</v>
          </cell>
        </row>
        <row r="10754">
          <cell r="C10754" t="str">
            <v>220 Louisiana Industrial Gas</v>
          </cell>
          <cell r="D10754" t="str">
            <v>54501: NAVARRO , BARRY , (0008051)</v>
          </cell>
          <cell r="R10754" t="str">
            <v>070 Mississippi</v>
          </cell>
          <cell r="S10754" t="str">
            <v>DIS-38500-Meter, Class 3 Meter</v>
          </cell>
        </row>
        <row r="10755">
          <cell r="C10755" t="str">
            <v>220 Louisiana Industrial Gas</v>
          </cell>
          <cell r="D10755" t="str">
            <v>54502: NAVARRO , BLOOMING GROVE , (0008071)</v>
          </cell>
          <cell r="R10755" t="str">
            <v>070 Mississippi</v>
          </cell>
          <cell r="S10755" t="str">
            <v>DIS-38500-Meter, Class 4 Meter</v>
          </cell>
        </row>
        <row r="10756">
          <cell r="C10756" t="str">
            <v>220 Louisiana Industrial Gas</v>
          </cell>
          <cell r="D10756" t="str">
            <v>54503: NAVARRO , CORSICANA , (0008157)</v>
          </cell>
          <cell r="R10756" t="str">
            <v>070 Mississippi</v>
          </cell>
          <cell r="S10756" t="str">
            <v>DIS-38500-Meter, Class 5 Meter</v>
          </cell>
        </row>
        <row r="10757">
          <cell r="C10757" t="str">
            <v>220 Louisiana Industrial Gas</v>
          </cell>
          <cell r="D10757" t="str">
            <v>54504: NAVARRO , DAWSON , (0008175)</v>
          </cell>
          <cell r="R10757" t="str">
            <v>070 Mississippi</v>
          </cell>
          <cell r="S10757" t="str">
            <v>DIS-38500-Meter, Class 6 Meter</v>
          </cell>
        </row>
        <row r="10758">
          <cell r="C10758" t="str">
            <v>220 Louisiana Industrial Gas</v>
          </cell>
          <cell r="D10758" t="str">
            <v>54505: NAVARRO , EMHOUSE , (0008213)</v>
          </cell>
          <cell r="R10758" t="str">
            <v>070 Mississippi</v>
          </cell>
          <cell r="S10758" t="str">
            <v>DIS-38500-Meter, Class 7 Meter</v>
          </cell>
        </row>
        <row r="10759">
          <cell r="C10759" t="str">
            <v>220 Louisiana Industrial Gas</v>
          </cell>
          <cell r="D10759" t="str">
            <v>54506: NAVARRO , FROST , (0008253)</v>
          </cell>
          <cell r="R10759" t="str">
            <v>070 Mississippi</v>
          </cell>
          <cell r="S10759" t="str">
            <v>DIS-38500-Meter, Class 8 Meter</v>
          </cell>
        </row>
        <row r="10760">
          <cell r="C10760" t="str">
            <v>220 Louisiana Industrial Gas</v>
          </cell>
          <cell r="D10760" t="str">
            <v>54507: NAVARRO , GOODLOW , (0008271)</v>
          </cell>
          <cell r="R10760" t="str">
            <v>070 Mississippi</v>
          </cell>
          <cell r="S10760" t="str">
            <v>DIS-38500-Meter, Class 9 Meter</v>
          </cell>
        </row>
        <row r="10761">
          <cell r="C10761" t="str">
            <v>220 Louisiana Industrial Gas</v>
          </cell>
          <cell r="D10761" t="str">
            <v>54508: NAVARRO , KERENS , (0008367)</v>
          </cell>
          <cell r="R10761" t="str">
            <v>070 Mississippi</v>
          </cell>
          <cell r="S10761" t="str">
            <v>DIS-38500-Miscellaneous Equip</v>
          </cell>
        </row>
        <row r="10762">
          <cell r="C10762" t="str">
            <v>220 Louisiana Industrial Gas</v>
          </cell>
          <cell r="D10762" t="str">
            <v>54509: NAVARRO , POWELL , (0008529)</v>
          </cell>
          <cell r="R10762" t="str">
            <v>070 Mississippi</v>
          </cell>
          <cell r="S10762" t="str">
            <v>DIS-38500-Modem</v>
          </cell>
        </row>
        <row r="10763">
          <cell r="C10763" t="str">
            <v>220 Louisiana Industrial Gas</v>
          </cell>
          <cell r="D10763" t="str">
            <v>54510: NAVARRO , RETREAT , (0008549)</v>
          </cell>
          <cell r="R10763" t="str">
            <v>070 Mississippi</v>
          </cell>
          <cell r="S10763" t="str">
            <v>DIS-38500-Odorant Equip</v>
          </cell>
        </row>
        <row r="10764">
          <cell r="C10764" t="str">
            <v>220 Louisiana Industrial Gas</v>
          </cell>
          <cell r="D10764" t="str">
            <v>54511: NAVARRO , RICE , (0008553)</v>
          </cell>
          <cell r="R10764" t="str">
            <v>070 Mississippi</v>
          </cell>
          <cell r="S10764" t="str">
            <v>DIS-38500-Odorizer, Gen</v>
          </cell>
        </row>
        <row r="10765">
          <cell r="C10765" t="str">
            <v>220 Louisiana Industrial Gas</v>
          </cell>
          <cell r="D10765" t="str">
            <v>54512: NAVARRO , RICHLAND , (0008557)</v>
          </cell>
          <cell r="R10765" t="str">
            <v>070 Mississippi</v>
          </cell>
          <cell r="S10765" t="str">
            <v>DIS-38500-Orifice Fitting</v>
          </cell>
        </row>
        <row r="10766">
          <cell r="C10766" t="str">
            <v>220 Louisiana Industrial Gas</v>
          </cell>
          <cell r="D10766" t="str">
            <v>54513: NOLAN , BLACKWELL , (0008068)</v>
          </cell>
          <cell r="R10766" t="str">
            <v>070 Mississippi</v>
          </cell>
          <cell r="S10766" t="str">
            <v>DIS-38500-Pilot Regulator</v>
          </cell>
        </row>
        <row r="10767">
          <cell r="C10767" t="str">
            <v>220 Louisiana Industrial Gas</v>
          </cell>
          <cell r="D10767" t="str">
            <v>54516: NOLAN , ROSCOE , (0008573)</v>
          </cell>
          <cell r="R10767" t="str">
            <v>070 Mississippi</v>
          </cell>
          <cell r="S10767" t="str">
            <v>DIS-38500-Pressure Recorder</v>
          </cell>
        </row>
        <row r="10768">
          <cell r="C10768" t="str">
            <v>220 Louisiana Industrial Gas</v>
          </cell>
          <cell r="D10768" t="str">
            <v>54517: NOLAN , SWEETWATER , (0008623)</v>
          </cell>
          <cell r="R10768" t="str">
            <v>070 Mississippi</v>
          </cell>
          <cell r="S10768" t="str">
            <v>DIS-38500-Pump</v>
          </cell>
        </row>
        <row r="10769">
          <cell r="C10769" t="str">
            <v>220 Louisiana Industrial Gas</v>
          </cell>
          <cell r="D10769" t="str">
            <v>54521: PALO PINTO , GORDON , (0008272)</v>
          </cell>
          <cell r="R10769" t="str">
            <v>070 Mississippi</v>
          </cell>
          <cell r="S10769" t="str">
            <v xml:space="preserve">DIS-38500-Regulator Install, 1 1/4 </v>
          </cell>
        </row>
        <row r="10770">
          <cell r="C10770" t="str">
            <v>220 Louisiana Industrial Gas</v>
          </cell>
          <cell r="D10770" t="str">
            <v>54522: PALO PINTO , STRAWN , (0008616)</v>
          </cell>
          <cell r="R10770" t="str">
            <v>070 Mississippi</v>
          </cell>
          <cell r="S10770" t="str">
            <v>DIS-38500-Regulator Install, 2 in</v>
          </cell>
        </row>
        <row r="10771">
          <cell r="C10771" t="str">
            <v>220 Louisiana Industrial Gas</v>
          </cell>
          <cell r="D10771" t="str">
            <v>54523: PALO PINTO , SANTO , (0008816)</v>
          </cell>
          <cell r="R10771" t="str">
            <v>070 Mississippi</v>
          </cell>
          <cell r="S10771" t="str">
            <v>DIS-38500-Regulator Install, 3 in</v>
          </cell>
        </row>
        <row r="10772">
          <cell r="C10772" t="str">
            <v>220 Louisiana Industrial Gas</v>
          </cell>
          <cell r="D10772" t="str">
            <v>54526: PARKER, ALEDO (0174400)</v>
          </cell>
          <cell r="R10772" t="str">
            <v>070 Mississippi</v>
          </cell>
          <cell r="S10772" t="str">
            <v>DIS-38500-Regulator Station</v>
          </cell>
        </row>
        <row r="10773">
          <cell r="C10773" t="str">
            <v>220 Louisiana Industrial Gas</v>
          </cell>
          <cell r="D10773" t="str">
            <v>54527: PARKER , RENO , (0008548)</v>
          </cell>
          <cell r="R10773" t="str">
            <v>070 Mississippi</v>
          </cell>
          <cell r="S10773" t="str">
            <v>DIS-38500-Regulator, Gen</v>
          </cell>
        </row>
        <row r="10774">
          <cell r="C10774" t="str">
            <v>220 Louisiana Industrial Gas</v>
          </cell>
          <cell r="D10774" t="str">
            <v>54528: PARKER , SANCTUARY , (0008580)</v>
          </cell>
          <cell r="R10774" t="str">
            <v>070 Mississippi</v>
          </cell>
          <cell r="S10774" t="str">
            <v>DIS-38500-Regulator, Hi Pressure &lt;=</v>
          </cell>
        </row>
        <row r="10775">
          <cell r="C10775" t="str">
            <v>220 Louisiana Industrial Gas</v>
          </cell>
          <cell r="D10775" t="str">
            <v>54529: PARKER , SPRINGTOWN , (0008611)</v>
          </cell>
          <cell r="R10775" t="str">
            <v>070 Mississippi</v>
          </cell>
          <cell r="S10775" t="str">
            <v xml:space="preserve">DIS-38500-Regulator, Hi Pressure &gt; </v>
          </cell>
        </row>
        <row r="10776">
          <cell r="C10776" t="str">
            <v>220 Louisiana Industrial Gas</v>
          </cell>
          <cell r="D10776" t="str">
            <v>54533: RAINS , EMORY , (0008214)</v>
          </cell>
          <cell r="R10776" t="str">
            <v>070 Mississippi</v>
          </cell>
          <cell r="S10776" t="str">
            <v>DIS-38500-Regulator, Lo Pressure &lt;=</v>
          </cell>
        </row>
        <row r="10777">
          <cell r="C10777" t="str">
            <v>220 Louisiana Industrial Gas</v>
          </cell>
          <cell r="D10777" t="str">
            <v>54534: RAINS , POINT , (0008528)</v>
          </cell>
          <cell r="R10777" t="str">
            <v>070 Mississippi</v>
          </cell>
          <cell r="S10777" t="str">
            <v>DIS-38500-Relief Valve</v>
          </cell>
        </row>
        <row r="10778">
          <cell r="C10778" t="str">
            <v>220 Louisiana Industrial Gas</v>
          </cell>
          <cell r="D10778" t="str">
            <v>54538: RED RIVER , ANNONA , (0008029)</v>
          </cell>
          <cell r="R10778" t="str">
            <v>070 Mississippi</v>
          </cell>
          <cell r="S10778" t="str">
            <v>DIS-38500-Relief Valve</v>
          </cell>
        </row>
        <row r="10779">
          <cell r="C10779" t="str">
            <v>220 Louisiana Industrial Gas</v>
          </cell>
          <cell r="D10779" t="str">
            <v>54539: RED RIVER , AVERY , (0008044)</v>
          </cell>
          <cell r="R10779" t="str">
            <v>070 Mississippi</v>
          </cell>
          <cell r="S10779" t="str">
            <v>DIS-38500-Sampler</v>
          </cell>
        </row>
        <row r="10780">
          <cell r="C10780" t="str">
            <v>220 Louisiana Industrial Gas</v>
          </cell>
          <cell r="D10780" t="str">
            <v>54540: RED RIVER , BOGATA , (0008078)</v>
          </cell>
          <cell r="R10780" t="str">
            <v>070 Mississippi</v>
          </cell>
          <cell r="S10780" t="str">
            <v>DIS-38500-Solar Panel</v>
          </cell>
        </row>
        <row r="10781">
          <cell r="C10781" t="str">
            <v>220 Louisiana Industrial Gas</v>
          </cell>
          <cell r="D10781" t="str">
            <v>54541: RED RIVER , CLARKSVILLE , (0008127)</v>
          </cell>
          <cell r="R10781" t="str">
            <v>070 Mississippi</v>
          </cell>
          <cell r="S10781" t="str">
            <v>DIS-38500-Station Piping</v>
          </cell>
        </row>
        <row r="10782">
          <cell r="C10782" t="str">
            <v>220 Louisiana Industrial Gas</v>
          </cell>
          <cell r="D10782" t="str">
            <v>54542: RED RIVER , DETROIT , (0008190)</v>
          </cell>
          <cell r="R10782" t="str">
            <v>070 Mississippi</v>
          </cell>
          <cell r="S10782" t="str">
            <v>DIS-38500-Strainer</v>
          </cell>
        </row>
        <row r="10783">
          <cell r="C10783" t="str">
            <v>220 Louisiana Industrial Gas</v>
          </cell>
          <cell r="D10783" t="str">
            <v>54543: RED RIVER , UNINCORPORATED COUNTY AREA , (Johntown, 0008783)</v>
          </cell>
          <cell r="R10783" t="str">
            <v>070 Mississippi</v>
          </cell>
          <cell r="S10783" t="str">
            <v>DIS-38500-Telemetering Equip</v>
          </cell>
        </row>
        <row r="10784">
          <cell r="C10784" t="str">
            <v>220 Louisiana Industrial Gas</v>
          </cell>
          <cell r="D10784" t="str">
            <v>54546: ROBERTSON , BREMOND , (0008084)</v>
          </cell>
          <cell r="R10784" t="str">
            <v>070 Mississippi</v>
          </cell>
          <cell r="S10784" t="str">
            <v>DIS-38500-Thermometer Electronic</v>
          </cell>
        </row>
        <row r="10785">
          <cell r="C10785" t="str">
            <v>220 Louisiana Industrial Gas</v>
          </cell>
          <cell r="D10785" t="str">
            <v>54547: ROBERTSON , CALVERT , (0008104)</v>
          </cell>
          <cell r="R10785" t="str">
            <v>070 Mississippi</v>
          </cell>
          <cell r="S10785" t="str">
            <v>DIS-38500-Trailer</v>
          </cell>
        </row>
        <row r="10786">
          <cell r="C10786" t="str">
            <v>220 Louisiana Industrial Gas</v>
          </cell>
          <cell r="D10786" t="str">
            <v>54548: ROBERTSON , FRANKLIN , (0008248)</v>
          </cell>
          <cell r="R10786" t="str">
            <v>070 Mississippi</v>
          </cell>
          <cell r="S10786" t="str">
            <v>DIS-38500-Valve</v>
          </cell>
        </row>
        <row r="10787">
          <cell r="C10787" t="str">
            <v>220 Louisiana Industrial Gas</v>
          </cell>
          <cell r="D10787" t="str">
            <v>54549: ROBERTSON , HEARNE , (0008300)</v>
          </cell>
          <cell r="R10787" t="str">
            <v>070 Mississippi</v>
          </cell>
          <cell r="S10787" t="str">
            <v>DIS-38500-Valve - Regulator Station</v>
          </cell>
        </row>
        <row r="10788">
          <cell r="C10788" t="str">
            <v>220 Louisiana Industrial Gas</v>
          </cell>
          <cell r="D10788" t="str">
            <v>54553: ROCKWALL , FATE , (0008235)</v>
          </cell>
          <cell r="R10788" t="str">
            <v>070 Mississippi</v>
          </cell>
          <cell r="S10788" t="str">
            <v>DIS-38600-Building</v>
          </cell>
        </row>
        <row r="10789">
          <cell r="C10789" t="str">
            <v>220 Louisiana Industrial Gas</v>
          </cell>
          <cell r="D10789" t="str">
            <v>54554: ROCKWALL , HEATH , (0008301)</v>
          </cell>
          <cell r="R10789" t="str">
            <v>070 Mississippi</v>
          </cell>
          <cell r="S10789" t="str">
            <v>DIS-38600-CNG Fueling Station</v>
          </cell>
        </row>
        <row r="10790">
          <cell r="C10790" t="str">
            <v>220 Louisiana Industrial Gas</v>
          </cell>
          <cell r="D10790" t="str">
            <v>54555: ROCKWALL , MOBILE CITY , (0008454)</v>
          </cell>
          <cell r="R10790" t="str">
            <v>070 Mississippi</v>
          </cell>
          <cell r="S10790" t="str">
            <v>DIS-38600-Farm Tap</v>
          </cell>
        </row>
        <row r="10791">
          <cell r="C10791" t="str">
            <v>220 Louisiana Industrial Gas</v>
          </cell>
          <cell r="D10791" t="str">
            <v>54556: ROCKWALL , ROCKWALL , (0008569)</v>
          </cell>
          <cell r="R10791" t="str">
            <v>070 Mississippi</v>
          </cell>
          <cell r="S10791" t="str">
            <v>DIS-38600-Gauge</v>
          </cell>
        </row>
        <row r="10792">
          <cell r="C10792" t="str">
            <v>220 Louisiana Industrial Gas</v>
          </cell>
          <cell r="D10792" t="str">
            <v>54557: ROCKWALL , ROYSE CITY , (0008583)</v>
          </cell>
          <cell r="R10792" t="str">
            <v>070 Mississippi</v>
          </cell>
          <cell r="S10792" t="str">
            <v>DIS-38600-Heating Equip</v>
          </cell>
        </row>
        <row r="10793">
          <cell r="C10793" t="str">
            <v>220 Louisiana Industrial Gas</v>
          </cell>
          <cell r="D10793" t="str">
            <v>54558: Rockwall, Rowlett (0008579)</v>
          </cell>
          <cell r="R10793" t="str">
            <v>070 Mississippi</v>
          </cell>
          <cell r="S10793" t="str">
            <v>DIS-38600-Leasehold Improvements</v>
          </cell>
        </row>
        <row r="10794">
          <cell r="C10794" t="str">
            <v>220 Louisiana Industrial Gas</v>
          </cell>
          <cell r="D10794" t="str">
            <v>54560: RUNNELS , BALLINGER , (0008048)</v>
          </cell>
          <cell r="R10794" t="str">
            <v>070 Mississippi</v>
          </cell>
          <cell r="S10794" t="str">
            <v>DIS-38600-Lighting</v>
          </cell>
        </row>
        <row r="10795">
          <cell r="C10795" t="str">
            <v>220 Louisiana Industrial Gas</v>
          </cell>
          <cell r="D10795" t="str">
            <v>54561: RUNNELS , MILES , (0008450)</v>
          </cell>
          <cell r="R10795" t="str">
            <v>070 Mississippi</v>
          </cell>
          <cell r="S10795" t="str">
            <v>DIS-38600-Meter &amp; Reg Install, Gen</v>
          </cell>
        </row>
        <row r="10796">
          <cell r="C10796" t="str">
            <v>220 Louisiana Industrial Gas</v>
          </cell>
          <cell r="D10796" t="str">
            <v>54562: RUNNELS , WINTERS , (0008694)</v>
          </cell>
          <cell r="R10796" t="str">
            <v>070 Mississippi</v>
          </cell>
          <cell r="S10796" t="str">
            <v>DIS-38600-Miscellaneous Equip</v>
          </cell>
        </row>
        <row r="10797">
          <cell r="C10797" t="str">
            <v>220 Louisiana Industrial Gas</v>
          </cell>
          <cell r="D10797" t="str">
            <v>54563: RUNNELS , ROWENA , (0008813)</v>
          </cell>
          <cell r="R10797" t="str">
            <v>070 Mississippi</v>
          </cell>
          <cell r="S10797" t="str">
            <v>DIS-38600-Odorant Equip</v>
          </cell>
        </row>
        <row r="10798">
          <cell r="C10798" t="str">
            <v>220 Louisiana Industrial Gas</v>
          </cell>
          <cell r="D10798" t="str">
            <v>54564: RUNNELS , WINGATE , (0008829)</v>
          </cell>
          <cell r="R10798" t="str">
            <v>070 Mississippi</v>
          </cell>
          <cell r="S10798" t="str">
            <v>DIS-38600-Range</v>
          </cell>
        </row>
        <row r="10799">
          <cell r="C10799" t="str">
            <v>220 Louisiana Industrial Gas</v>
          </cell>
          <cell r="D10799" t="str">
            <v>54567: SAN PATRICIO , LAKESIDE , (0008381)</v>
          </cell>
          <cell r="R10799" t="str">
            <v>070 Mississippi</v>
          </cell>
          <cell r="S10799" t="str">
            <v>DIS-38600-Regulator, Gen</v>
          </cell>
        </row>
        <row r="10800">
          <cell r="C10800" t="str">
            <v>220 Louisiana Industrial Gas</v>
          </cell>
          <cell r="D10800" t="str">
            <v>54569: SAN SABA , SAN SABA , (0008602)</v>
          </cell>
          <cell r="R10800" t="str">
            <v>070 Mississippi</v>
          </cell>
          <cell r="S10800" t="str">
            <v>DIS-38600-Relief Valve</v>
          </cell>
        </row>
        <row r="10801">
          <cell r="C10801" t="str">
            <v>220 Louisiana Industrial Gas</v>
          </cell>
          <cell r="D10801" t="str">
            <v>54573: SCURRY , SNYDER , (0008605)</v>
          </cell>
          <cell r="R10801" t="str">
            <v>070 Mississippi</v>
          </cell>
          <cell r="S10801" t="str">
            <v>DIS-38600-Valve</v>
          </cell>
        </row>
        <row r="10802">
          <cell r="C10802" t="str">
            <v>220 Louisiana Industrial Gas</v>
          </cell>
          <cell r="D10802" t="str">
            <v>54574: SCURRY , HERMLEIGH , (0008779)</v>
          </cell>
          <cell r="R10802" t="str">
            <v>070 Mississippi</v>
          </cell>
          <cell r="S10802" t="str">
            <v>DIS-38700-Analyzer</v>
          </cell>
        </row>
        <row r="10803">
          <cell r="C10803" t="str">
            <v>220 Louisiana Industrial Gas</v>
          </cell>
          <cell r="D10803" t="str">
            <v>54575: SCURRY, DUNN</v>
          </cell>
          <cell r="R10803" t="str">
            <v>070 Mississippi</v>
          </cell>
          <cell r="S10803" t="str">
            <v>DIS-38700-Calibration Equip</v>
          </cell>
        </row>
        <row r="10804">
          <cell r="C10804" t="str">
            <v>220 Louisiana Industrial Gas</v>
          </cell>
          <cell r="D10804" t="str">
            <v>54579: SHACKELFORD , ALBANY , (0008008)</v>
          </cell>
          <cell r="R10804" t="str">
            <v>070 Mississippi</v>
          </cell>
          <cell r="S10804" t="str">
            <v>DIS-38700-Carrying Case</v>
          </cell>
        </row>
        <row r="10805">
          <cell r="C10805" t="str">
            <v>220 Louisiana Industrial Gas</v>
          </cell>
          <cell r="D10805" t="str">
            <v>54580: SHACKELFORD , MORAN , (0008452)</v>
          </cell>
          <cell r="R10805" t="str">
            <v>070 Mississippi</v>
          </cell>
          <cell r="S10805" t="str">
            <v>DIS-38700-Cathodic Protection</v>
          </cell>
        </row>
        <row r="10806">
          <cell r="C10806" t="str">
            <v>220 Louisiana Industrial Gas</v>
          </cell>
          <cell r="D10806" t="str">
            <v>54585: SMITH , TYLER , (0008647)</v>
          </cell>
          <cell r="R10806" t="str">
            <v>070 Mississippi</v>
          </cell>
          <cell r="S10806" t="str">
            <v>DIS-38700-Combustible Gas</v>
          </cell>
        </row>
        <row r="10807">
          <cell r="C10807" t="str">
            <v>220 Louisiana Industrial Gas</v>
          </cell>
          <cell r="D10807" t="str">
            <v>54586: SMITH , WHITEHOUSE , (0008680)</v>
          </cell>
          <cell r="R10807" t="str">
            <v>070 Mississippi</v>
          </cell>
          <cell r="S10807" t="str">
            <v>DIS-38700-Computer Software</v>
          </cell>
        </row>
        <row r="10808">
          <cell r="C10808" t="str">
            <v>220 Louisiana Industrial Gas</v>
          </cell>
          <cell r="D10808" t="str">
            <v>54588: SOMERVELL , GLEN ROSE , (0008264)</v>
          </cell>
          <cell r="R10808" t="str">
            <v>070 Mississippi</v>
          </cell>
          <cell r="S10808" t="str">
            <v>DIS-38700-Desk</v>
          </cell>
        </row>
        <row r="10809">
          <cell r="C10809" t="str">
            <v>220 Louisiana Industrial Gas</v>
          </cell>
          <cell r="D10809" t="str">
            <v>54589: TARRANT , ALEDO</v>
          </cell>
          <cell r="R10809" t="str">
            <v>070 Mississippi</v>
          </cell>
          <cell r="S10809" t="str">
            <v>DIS-38700-Detector - CO</v>
          </cell>
        </row>
        <row r="10810">
          <cell r="C10810" t="str">
            <v>220 Louisiana Industrial Gas</v>
          </cell>
          <cell r="D10810" t="str">
            <v>54590: TARRANT , ARLINGTON , (0008037)</v>
          </cell>
          <cell r="R10810" t="str">
            <v>070 Mississippi</v>
          </cell>
          <cell r="S10810" t="str">
            <v>DIS-38700-Detector - Leak</v>
          </cell>
        </row>
        <row r="10811">
          <cell r="C10811" t="str">
            <v>220 Louisiana Industrial Gas</v>
          </cell>
          <cell r="D10811" t="str">
            <v>54591: TARRANT , AZLE , (0008043)</v>
          </cell>
          <cell r="R10811" t="str">
            <v>070 Mississippi</v>
          </cell>
          <cell r="S10811" t="str">
            <v>DIS-38700-Electrical Equipment</v>
          </cell>
        </row>
        <row r="10812">
          <cell r="C10812" t="str">
            <v>220 Louisiana Industrial Gas</v>
          </cell>
          <cell r="D10812" t="str">
            <v>54592: TARRANT , BEDFORD , (0008055)</v>
          </cell>
          <cell r="R10812" t="str">
            <v>070 Mississippi</v>
          </cell>
          <cell r="S10812" t="str">
            <v>DIS-38700-Fire Protective</v>
          </cell>
        </row>
        <row r="10813">
          <cell r="C10813" t="str">
            <v>220 Louisiana Industrial Gas</v>
          </cell>
          <cell r="D10813" t="str">
            <v>54593: TARRANT , BENBROOK , (0008063)</v>
          </cell>
          <cell r="R10813" t="str">
            <v>070 Mississippi</v>
          </cell>
          <cell r="S10813" t="str">
            <v>DIS-38700-Flame Ionization</v>
          </cell>
        </row>
        <row r="10814">
          <cell r="C10814" t="str">
            <v>220 Louisiana Industrial Gas</v>
          </cell>
          <cell r="D10814" t="str">
            <v>54594: TARRANT , BLUE MOUND , (0008073)</v>
          </cell>
          <cell r="R10814" t="str">
            <v>070 Mississippi</v>
          </cell>
          <cell r="S10814" t="str">
            <v>DIS-38700-Gas Trac</v>
          </cell>
        </row>
        <row r="10815">
          <cell r="C10815" t="str">
            <v>220 Louisiana Industrial Gas</v>
          </cell>
          <cell r="D10815" t="str">
            <v>54595: TARRANT , COLLEYVILLE , (0008135)</v>
          </cell>
          <cell r="R10815" t="str">
            <v>070 Mississippi</v>
          </cell>
          <cell r="S10815" t="str">
            <v>DIS-38700-Gascope</v>
          </cell>
        </row>
        <row r="10816">
          <cell r="C10816" t="str">
            <v>220 Louisiana Industrial Gas</v>
          </cell>
          <cell r="D10816" t="str">
            <v>54596: TARRANT , CROWLEY , (0008165)</v>
          </cell>
          <cell r="R10816" t="str">
            <v>070 Mississippi</v>
          </cell>
          <cell r="S10816" t="str">
            <v>DIS-38700-Gauge</v>
          </cell>
        </row>
        <row r="10817">
          <cell r="C10817" t="str">
            <v>220 Louisiana Industrial Gas</v>
          </cell>
          <cell r="D10817" t="str">
            <v>54597: TARRANT , DALWORTHINGTON GARDENS , (0008173)</v>
          </cell>
          <cell r="R10817" t="str">
            <v>070 Mississippi</v>
          </cell>
          <cell r="S10817" t="str">
            <v>DIS-38700-Generator</v>
          </cell>
        </row>
        <row r="10818">
          <cell r="C10818" t="str">
            <v>220 Louisiana Industrial Gas</v>
          </cell>
          <cell r="D10818" t="str">
            <v>54598: TARRANT , EDGECLIFF VILLAGE , (0008201)</v>
          </cell>
          <cell r="R10818" t="str">
            <v>070 Mississippi</v>
          </cell>
          <cell r="S10818" t="str">
            <v>DIS-38700-Grease Gun</v>
          </cell>
        </row>
        <row r="10819">
          <cell r="C10819" t="str">
            <v>220 Louisiana Industrial Gas</v>
          </cell>
          <cell r="D10819" t="str">
            <v>54599: TARRANT , EULESS , (0008221)</v>
          </cell>
          <cell r="R10819" t="str">
            <v>070 Mississippi</v>
          </cell>
          <cell r="S10819" t="str">
            <v>DIS-38700-Heating Equip</v>
          </cell>
        </row>
        <row r="10820">
          <cell r="C10820" t="str">
            <v>220 Louisiana Industrial Gas</v>
          </cell>
          <cell r="D10820" t="str">
            <v>54600: TARRANT , EVERMAN , (0008227)</v>
          </cell>
          <cell r="R10820" t="str">
            <v>070 Mississippi</v>
          </cell>
          <cell r="S10820" t="str">
            <v>DIS-38700-Hoist/Winch</v>
          </cell>
        </row>
        <row r="10821">
          <cell r="C10821" t="str">
            <v>220 Louisiana Industrial Gas</v>
          </cell>
          <cell r="D10821" t="str">
            <v>54601: TARRANT , FOREST HILL , (0008243)</v>
          </cell>
          <cell r="R10821" t="str">
            <v>070 Mississippi</v>
          </cell>
          <cell r="S10821" t="str">
            <v>DIS-38700-Interrupter Electric Curr</v>
          </cell>
        </row>
        <row r="10822">
          <cell r="C10822" t="str">
            <v>220 Louisiana Industrial Gas</v>
          </cell>
          <cell r="D10822" t="str">
            <v>54602: TARRANT , FORT WORTH , (0008249)</v>
          </cell>
          <cell r="R10822" t="str">
            <v>070 Mississippi</v>
          </cell>
          <cell r="S10822" t="str">
            <v>DIS-38700-Jack Hammer</v>
          </cell>
        </row>
        <row r="10823">
          <cell r="C10823" t="str">
            <v>220 Louisiana Industrial Gas</v>
          </cell>
          <cell r="D10823" t="str">
            <v>54603: TARRANT , GRAPEVINE , (0008289)</v>
          </cell>
          <cell r="R10823" t="str">
            <v>070 Mississippi</v>
          </cell>
          <cell r="S10823" t="str">
            <v>DIS-38700-Lighting</v>
          </cell>
        </row>
        <row r="10824">
          <cell r="C10824" t="str">
            <v>220 Louisiana Industrial Gas</v>
          </cell>
          <cell r="D10824" t="str">
            <v>54604: TARRANT , HALTOM CITY , (0008295)</v>
          </cell>
          <cell r="R10824" t="str">
            <v>070 Mississippi</v>
          </cell>
          <cell r="S10824" t="str">
            <v>DIS-38700-Locator</v>
          </cell>
        </row>
        <row r="10825">
          <cell r="C10825" t="str">
            <v>220 Louisiana Industrial Gas</v>
          </cell>
          <cell r="D10825" t="str">
            <v>54605: TARRANT , HASLET , (0008299)</v>
          </cell>
          <cell r="R10825" t="str">
            <v>070 Mississippi</v>
          </cell>
          <cell r="S10825" t="str">
            <v>DIS-38700-Lockers</v>
          </cell>
        </row>
        <row r="10826">
          <cell r="C10826" t="str">
            <v>220 Louisiana Industrial Gas</v>
          </cell>
          <cell r="D10826" t="str">
            <v>54606: TARRANT , HURST , (0008331)</v>
          </cell>
          <cell r="R10826" t="str">
            <v>070 Mississippi</v>
          </cell>
          <cell r="S10826" t="str">
            <v>DIS-38700-Meter Gas, Gen</v>
          </cell>
        </row>
        <row r="10827">
          <cell r="C10827" t="str">
            <v>220 Louisiana Industrial Gas</v>
          </cell>
          <cell r="D10827" t="str">
            <v>54607: TARRANT , KELLER , (0008361)</v>
          </cell>
          <cell r="R10827" t="str">
            <v>070 Mississippi</v>
          </cell>
          <cell r="S10827" t="str">
            <v>DIS-38700-Miscellaneous Equip</v>
          </cell>
        </row>
        <row r="10828">
          <cell r="C10828" t="str">
            <v>220 Louisiana Industrial Gas</v>
          </cell>
          <cell r="D10828" t="str">
            <v>54608: TARRANT , KENNEDALE , (0008365)</v>
          </cell>
          <cell r="R10828" t="str">
            <v>070 Mississippi</v>
          </cell>
          <cell r="S10828" t="str">
            <v>DIS-38700-Multimeter</v>
          </cell>
        </row>
        <row r="10829">
          <cell r="C10829" t="str">
            <v>220 Louisiana Industrial Gas</v>
          </cell>
          <cell r="D10829" t="str">
            <v>54609: TARRANT , LAKE WORTH , (0008383)</v>
          </cell>
          <cell r="R10829" t="str">
            <v>070 Mississippi</v>
          </cell>
          <cell r="S10829" t="str">
            <v>DIS-38700-Odorant Equip</v>
          </cell>
        </row>
        <row r="10830">
          <cell r="C10830" t="str">
            <v>220 Louisiana Industrial Gas</v>
          </cell>
          <cell r="D10830" t="str">
            <v>54610: TARRANT , MANSFIELD , (0008423)</v>
          </cell>
          <cell r="R10830" t="str">
            <v>070 Mississippi</v>
          </cell>
          <cell r="S10830" t="str">
            <v>DIS-38700-Pipe Locator</v>
          </cell>
        </row>
        <row r="10831">
          <cell r="C10831" t="str">
            <v>220 Louisiana Industrial Gas</v>
          </cell>
          <cell r="D10831" t="str">
            <v>54611: TARRANT , NORTH RICHLAND HILLS , (0008487)</v>
          </cell>
          <cell r="R10831" t="str">
            <v>070 Mississippi</v>
          </cell>
          <cell r="S10831" t="str">
            <v>DIS-38700-Pressure Recorder</v>
          </cell>
        </row>
        <row r="10832">
          <cell r="C10832" t="str">
            <v>220 Louisiana Industrial Gas</v>
          </cell>
          <cell r="D10832" t="str">
            <v>54612: TARRANT , PANTEGO , (0008507)</v>
          </cell>
          <cell r="R10832" t="str">
            <v>070 Mississippi</v>
          </cell>
          <cell r="S10832" t="str">
            <v>DIS-38700-Rectifier</v>
          </cell>
        </row>
        <row r="10833">
          <cell r="C10833" t="str">
            <v>220 Louisiana Industrial Gas</v>
          </cell>
          <cell r="D10833" t="str">
            <v>54613: TARRANT , RICHLAND HILLS , (0008559)</v>
          </cell>
          <cell r="R10833" t="str">
            <v>070 Mississippi</v>
          </cell>
          <cell r="S10833" t="str">
            <v>DIS-38700-Respitory Tool</v>
          </cell>
        </row>
        <row r="10834">
          <cell r="C10834" t="str">
            <v>220 Louisiana Industrial Gas</v>
          </cell>
          <cell r="D10834" t="str">
            <v>54614: TARRANT , RIVER OAKS , (0008561)</v>
          </cell>
          <cell r="R10834" t="str">
            <v>070 Mississippi</v>
          </cell>
          <cell r="S10834" t="str">
            <v>DIS-38700-Sampler</v>
          </cell>
        </row>
        <row r="10835">
          <cell r="C10835" t="str">
            <v>220 Louisiana Industrial Gas</v>
          </cell>
          <cell r="D10835" t="str">
            <v>54615: TARRANT , SAGINAW , (0008591)</v>
          </cell>
          <cell r="R10835" t="str">
            <v>070 Mississippi</v>
          </cell>
          <cell r="S10835" t="str">
            <v>DIS-38700-Shelving</v>
          </cell>
        </row>
        <row r="10836">
          <cell r="C10836" t="str">
            <v>220 Louisiana Industrial Gas</v>
          </cell>
          <cell r="D10836" t="str">
            <v>54616: TARRANT , SANSOM PARK , (0008593)</v>
          </cell>
          <cell r="R10836" t="str">
            <v>070 Mississippi</v>
          </cell>
          <cell r="S10836" t="str">
            <v>DIS-38700-Short Finder P D</v>
          </cell>
        </row>
        <row r="10837">
          <cell r="C10837" t="str">
            <v>220 Louisiana Industrial Gas</v>
          </cell>
          <cell r="D10837" t="str">
            <v>54617: TARRANT , SOUTHLAKE , (0008607)</v>
          </cell>
          <cell r="R10837" t="str">
            <v>070 Mississippi</v>
          </cell>
          <cell r="S10837" t="str">
            <v>DIS-38700-Soil Resistance</v>
          </cell>
        </row>
        <row r="10838">
          <cell r="C10838" t="str">
            <v>220 Louisiana Industrial Gas</v>
          </cell>
          <cell r="D10838" t="str">
            <v>54618: TARRANT , WATAUGA , (0008661)</v>
          </cell>
          <cell r="R10838" t="str">
            <v>070 Mississippi</v>
          </cell>
          <cell r="S10838" t="str">
            <v>DIS-38700-Stop Cock Changer</v>
          </cell>
        </row>
        <row r="10839">
          <cell r="C10839" t="str">
            <v>220 Louisiana Industrial Gas</v>
          </cell>
          <cell r="D10839" t="str">
            <v>54619: TARRANT , WESTOVER HILLS , (0008673)</v>
          </cell>
          <cell r="R10839" t="str">
            <v>070 Mississippi</v>
          </cell>
          <cell r="S10839" t="str">
            <v>DIS-38700-Surveying Equip</v>
          </cell>
        </row>
        <row r="10840">
          <cell r="C10840" t="str">
            <v>220 Louisiana Industrial Gas</v>
          </cell>
          <cell r="D10840" t="str">
            <v>54620: TARRANT , WESTWORTH VILLAGE , (0008675)</v>
          </cell>
          <cell r="R10840" t="str">
            <v>070 Mississippi</v>
          </cell>
          <cell r="S10840" t="str">
            <v>DIS-38700-Telemetering Equip</v>
          </cell>
        </row>
        <row r="10841">
          <cell r="C10841" t="str">
            <v>220 Louisiana Industrial Gas</v>
          </cell>
          <cell r="D10841" t="str">
            <v>54621: TARRANT , WHITE SETTLEMENT , (0008677)</v>
          </cell>
          <cell r="R10841" t="str">
            <v>070 Mississippi</v>
          </cell>
          <cell r="S10841" t="str">
            <v>DIS-38700-Tester</v>
          </cell>
        </row>
        <row r="10842">
          <cell r="C10842" t="str">
            <v>220 Louisiana Industrial Gas</v>
          </cell>
          <cell r="D10842" t="str">
            <v>54622: TARRANT , RENDON , (0008905)</v>
          </cell>
          <cell r="R10842" t="str">
            <v>070 Mississippi</v>
          </cell>
          <cell r="S10842" t="str">
            <v>DIS-38700-Thermometer Electronic</v>
          </cell>
        </row>
        <row r="10843">
          <cell r="C10843" t="str">
            <v>220 Louisiana Industrial Gas</v>
          </cell>
          <cell r="D10843" t="str">
            <v>54623: TARRANT, WESTLAKE (7762000)</v>
          </cell>
          <cell r="R10843" t="str">
            <v>070 Mississippi</v>
          </cell>
          <cell r="S10843" t="str">
            <v>DIS-38700-Volt Meter</v>
          </cell>
        </row>
        <row r="10844">
          <cell r="C10844" t="str">
            <v>220 Louisiana Industrial Gas</v>
          </cell>
          <cell r="D10844" t="str">
            <v>54624: TARRANT , GRAND PRAIRIE, INSIDE</v>
          </cell>
          <cell r="R10844" t="str">
            <v>070 Mississippi</v>
          </cell>
          <cell r="S10844" t="str">
            <v>GEN-38900-Land &amp; Land Rights</v>
          </cell>
        </row>
        <row r="10845">
          <cell r="C10845" t="str">
            <v>220 Louisiana Industrial Gas</v>
          </cell>
          <cell r="D10845" t="str">
            <v>54626: TAYLOR , ABILENE , (0008002)</v>
          </cell>
          <cell r="R10845" t="str">
            <v>070 Mississippi</v>
          </cell>
          <cell r="S10845" t="str">
            <v>GEN-38900-Miscellaneous Equip</v>
          </cell>
        </row>
        <row r="10846">
          <cell r="C10846" t="str">
            <v>220 Louisiana Industrial Gas</v>
          </cell>
          <cell r="D10846" t="str">
            <v>54627: TAYLOR , BUFFALO GAP , (0008094)</v>
          </cell>
          <cell r="R10846" t="str">
            <v>070 Mississippi</v>
          </cell>
          <cell r="S10846" t="str">
            <v>GEN-38900-Unclassified For Conversi</v>
          </cell>
        </row>
        <row r="10847">
          <cell r="C10847" t="str">
            <v>220 Louisiana Industrial Gas</v>
          </cell>
          <cell r="D10847" t="str">
            <v>54628: TAYLOR , IMPACT , (0008342)</v>
          </cell>
          <cell r="R10847" t="str">
            <v>070 Mississippi</v>
          </cell>
          <cell r="S10847" t="str">
            <v>GEN-39000-Art Work &amp; Decorations</v>
          </cell>
        </row>
        <row r="10848">
          <cell r="C10848" t="str">
            <v>220 Louisiana Industrial Gas</v>
          </cell>
          <cell r="D10848" t="str">
            <v>54629: TAYLOR , LAWN , (0008392)</v>
          </cell>
          <cell r="R10848" t="str">
            <v>070 Mississippi</v>
          </cell>
          <cell r="S10848" t="str">
            <v>GEN-39000-Audio &amp; Video Equip</v>
          </cell>
        </row>
        <row r="10849">
          <cell r="C10849" t="str">
            <v>220 Louisiana Industrial Gas</v>
          </cell>
          <cell r="D10849" t="str">
            <v>54630: TAYLOR , MERKEL , (0008446)</v>
          </cell>
          <cell r="R10849" t="str">
            <v>070 Mississippi</v>
          </cell>
          <cell r="S10849" t="str">
            <v>GEN-39000-Backhoe</v>
          </cell>
        </row>
        <row r="10850">
          <cell r="C10850" t="str">
            <v>220 Louisiana Industrial Gas</v>
          </cell>
          <cell r="D10850" t="str">
            <v>54631: TAYLOR , TRENT , (0008654)</v>
          </cell>
          <cell r="R10850" t="str">
            <v>070 Mississippi</v>
          </cell>
          <cell r="S10850" t="str">
            <v>GEN-39000-Blinds</v>
          </cell>
        </row>
        <row r="10851">
          <cell r="C10851" t="str">
            <v>220 Louisiana Industrial Gas</v>
          </cell>
          <cell r="D10851" t="str">
            <v>54632: TAYLOR , TUSCOLA , (0008660)</v>
          </cell>
          <cell r="R10851" t="str">
            <v>070 Mississippi</v>
          </cell>
          <cell r="S10851" t="str">
            <v>GEN-39000-Building</v>
          </cell>
        </row>
        <row r="10852">
          <cell r="C10852" t="str">
            <v>220 Louisiana Industrial Gas</v>
          </cell>
          <cell r="D10852" t="str">
            <v>54633: TAYLOR , TYE , (0008662)</v>
          </cell>
          <cell r="R10852" t="str">
            <v>070 Mississippi</v>
          </cell>
          <cell r="S10852" t="str">
            <v>GEN-39000-Building Foundation</v>
          </cell>
        </row>
        <row r="10853">
          <cell r="C10853" t="str">
            <v>220 Louisiana Industrial Gas</v>
          </cell>
          <cell r="D10853" t="str">
            <v>54634: TAYLOR , OVALO</v>
          </cell>
          <cell r="R10853" t="str">
            <v>070 Mississippi</v>
          </cell>
          <cell r="S10853" t="str">
            <v>GEN-39000-Building Roof</v>
          </cell>
        </row>
        <row r="10854">
          <cell r="C10854" t="str">
            <v>220 Louisiana Industrial Gas</v>
          </cell>
          <cell r="D10854" t="str">
            <v>54637: THROCKMORTON , THROCKMORTON , (0008638)</v>
          </cell>
          <cell r="R10854" t="str">
            <v>070 Mississippi</v>
          </cell>
          <cell r="S10854" t="str">
            <v>GEN-39000-CNG Equip</v>
          </cell>
        </row>
        <row r="10855">
          <cell r="C10855" t="str">
            <v>220 Louisiana Industrial Gas</v>
          </cell>
          <cell r="D10855" t="str">
            <v>54638: THROCKMORTON , UNINCORPORATED , (0000000)</v>
          </cell>
          <cell r="R10855" t="str">
            <v>070 Mississippi</v>
          </cell>
          <cell r="S10855" t="str">
            <v>GEN-39000-Cabinet</v>
          </cell>
        </row>
        <row r="10856">
          <cell r="C10856" t="str">
            <v>220 Louisiana Industrial Gas</v>
          </cell>
          <cell r="D10856" t="str">
            <v>54639: THROCKMORTON , UNINCORPORATED, APT</v>
          </cell>
          <cell r="R10856" t="str">
            <v>070 Mississippi</v>
          </cell>
          <cell r="S10856" t="str">
            <v>GEN-39000-Carpet &amp; Flooring</v>
          </cell>
        </row>
        <row r="10857">
          <cell r="C10857" t="str">
            <v>220 Louisiana Industrial Gas</v>
          </cell>
          <cell r="D10857" t="str">
            <v>54641: TOM GREEN , SAN ANGELO , (0008588)</v>
          </cell>
          <cell r="R10857" t="str">
            <v>070 Mississippi</v>
          </cell>
          <cell r="S10857" t="str">
            <v>GEN-39000-Compressor</v>
          </cell>
        </row>
        <row r="10858">
          <cell r="C10858" t="str">
            <v>220 Louisiana Industrial Gas</v>
          </cell>
          <cell r="D10858" t="str">
            <v>54642: TOM GREEN , CARLSBAD , (0008878)</v>
          </cell>
          <cell r="R10858" t="str">
            <v>070 Mississippi</v>
          </cell>
          <cell r="S10858" t="str">
            <v>GEN-39000-Counter</v>
          </cell>
        </row>
        <row r="10859">
          <cell r="C10859" t="str">
            <v>220 Louisiana Industrial Gas</v>
          </cell>
          <cell r="D10859" t="str">
            <v>54643: WILLIAMSON, AUSTIN</v>
          </cell>
          <cell r="R10859" t="str">
            <v>070 Mississippi</v>
          </cell>
          <cell r="S10859" t="str">
            <v>GEN-39000-Drapes</v>
          </cell>
        </row>
        <row r="10860">
          <cell r="C10860" t="str">
            <v>220 Louisiana Industrial Gas</v>
          </cell>
          <cell r="D10860" t="str">
            <v>54645: TRAVIS , DEL VALLE (1981600)</v>
          </cell>
          <cell r="R10860" t="str">
            <v>070 Mississippi</v>
          </cell>
          <cell r="S10860" t="str">
            <v>GEN-39000-Fan</v>
          </cell>
        </row>
        <row r="10861">
          <cell r="C10861" t="str">
            <v>220 Louisiana Industrial Gas</v>
          </cell>
          <cell r="D10861" t="str">
            <v>54646: TRAVIS , AUSTIN , (0008042)</v>
          </cell>
          <cell r="R10861" t="str">
            <v>070 Mississippi</v>
          </cell>
          <cell r="S10861" t="str">
            <v>GEN-39000-Fence</v>
          </cell>
        </row>
        <row r="10862">
          <cell r="C10862" t="str">
            <v>220 Louisiana Industrial Gas</v>
          </cell>
          <cell r="D10862" t="str">
            <v>54647: TRAVIS , MANOR , (0008422)</v>
          </cell>
          <cell r="R10862" t="str">
            <v>070 Mississippi</v>
          </cell>
          <cell r="S10862" t="str">
            <v>GEN-39000-File Cabinet</v>
          </cell>
        </row>
        <row r="10863">
          <cell r="C10863" t="str">
            <v>220 Louisiana Industrial Gas</v>
          </cell>
          <cell r="D10863" t="str">
            <v>54648: TRAVIS , PFLUGERVILLE , (0008519)</v>
          </cell>
          <cell r="R10863" t="str">
            <v>070 Mississippi</v>
          </cell>
          <cell r="S10863" t="str">
            <v>GEN-39000-Gauge</v>
          </cell>
        </row>
        <row r="10864">
          <cell r="C10864" t="str">
            <v>220 Louisiana Industrial Gas</v>
          </cell>
          <cell r="D10864" t="str">
            <v>54649: TRAVIS , WELLS BRANCH , (0008827)</v>
          </cell>
          <cell r="R10864" t="str">
            <v>070 Mississippi</v>
          </cell>
          <cell r="S10864" t="str">
            <v>GEN-39000-Generator</v>
          </cell>
        </row>
        <row r="10865">
          <cell r="C10865" t="str">
            <v>220 Louisiana Industrial Gas</v>
          </cell>
          <cell r="D10865" t="str">
            <v>54651: UNINCORPORATED STATE WIDE , (Meter Shop, 0008996)</v>
          </cell>
          <cell r="R10865" t="str">
            <v>070 Mississippi</v>
          </cell>
          <cell r="S10865" t="str">
            <v>GEN-39000-Heater</v>
          </cell>
        </row>
        <row r="10866">
          <cell r="C10866" t="str">
            <v>220 Louisiana Industrial Gas</v>
          </cell>
          <cell r="D10866" t="str">
            <v>54652: UNINCORPORATED STATE WIDE , (Mainline Environs, 0008997)</v>
          </cell>
          <cell r="R10866" t="str">
            <v>070 Mississippi</v>
          </cell>
          <cell r="S10866" t="str">
            <v>GEN-39000-Heating Equip</v>
          </cell>
        </row>
        <row r="10867">
          <cell r="C10867" t="str">
            <v>220 Louisiana Industrial Gas</v>
          </cell>
          <cell r="D10867" t="str">
            <v>54653: VAN ZANDT , CANTON , (0008107)</v>
          </cell>
          <cell r="R10867" t="str">
            <v>070 Mississippi</v>
          </cell>
          <cell r="S10867" t="str">
            <v>GEN-39000-Heating/Cooling Equip</v>
          </cell>
        </row>
        <row r="10868">
          <cell r="C10868" t="str">
            <v>220 Louisiana Industrial Gas</v>
          </cell>
          <cell r="D10868" t="str">
            <v>54654: VAN ZANDT , BEN WHEELER , (0008758)</v>
          </cell>
          <cell r="R10868" t="str">
            <v>070 Mississippi</v>
          </cell>
          <cell r="S10868" t="str">
            <v>GEN-39000-Ice Maker</v>
          </cell>
        </row>
        <row r="10869">
          <cell r="C10869" t="str">
            <v>220 Louisiana Industrial Gas</v>
          </cell>
          <cell r="D10869" t="str">
            <v>54658: WASHINGTON , CHAPPELL HILL , (0008128)</v>
          </cell>
          <cell r="R10869" t="str">
            <v>070 Mississippi</v>
          </cell>
          <cell r="S10869" t="str">
            <v>GEN-39000-Land &amp; Land Rights</v>
          </cell>
        </row>
        <row r="10870">
          <cell r="C10870" t="str">
            <v>220 Louisiana Industrial Gas</v>
          </cell>
          <cell r="D10870" t="str">
            <v>54663: WICHITA , BURKBURNETT , (0008093)</v>
          </cell>
          <cell r="R10870" t="str">
            <v>070 Mississippi</v>
          </cell>
          <cell r="S10870" t="str">
            <v>GEN-39000-Leasehold Improvements</v>
          </cell>
        </row>
        <row r="10871">
          <cell r="C10871" t="str">
            <v>220 Louisiana Industrial Gas</v>
          </cell>
          <cell r="D10871" t="str">
            <v>54664: WICHITA , CASHION COMMUNITY , (0008112)</v>
          </cell>
          <cell r="R10871" t="str">
            <v>070 Mississippi</v>
          </cell>
          <cell r="S10871" t="str">
            <v>GEN-39000-Lighting</v>
          </cell>
        </row>
        <row r="10872">
          <cell r="C10872" t="str">
            <v>220 Louisiana Industrial Gas</v>
          </cell>
          <cell r="D10872" t="str">
            <v>54665: WICHITA , ELECTRA , (0008207)</v>
          </cell>
          <cell r="R10872" t="str">
            <v>070 Mississippi</v>
          </cell>
          <cell r="S10872" t="str">
            <v>GEN-39000-Miscellaneous Equip</v>
          </cell>
        </row>
        <row r="10873">
          <cell r="C10873" t="str">
            <v>220 Louisiana Industrial Gas</v>
          </cell>
          <cell r="D10873" t="str">
            <v>54666: WICHITA , IOWA PARK , (0008339)</v>
          </cell>
          <cell r="R10873" t="str">
            <v>070 Mississippi</v>
          </cell>
          <cell r="S10873" t="str">
            <v>GEN-39000-Modular Furniture &amp; Equip</v>
          </cell>
        </row>
        <row r="10874">
          <cell r="C10874" t="str">
            <v>220 Louisiana Industrial Gas</v>
          </cell>
          <cell r="D10874" t="str">
            <v>54667: WICHITA , PLEASANT VALLEY , (0008523)</v>
          </cell>
          <cell r="R10874" t="str">
            <v>070 Mississippi</v>
          </cell>
          <cell r="S10874" t="str">
            <v>GEN-39000-Power Supply</v>
          </cell>
        </row>
        <row r="10875">
          <cell r="C10875" t="str">
            <v>220 Louisiana Industrial Gas</v>
          </cell>
          <cell r="D10875" t="str">
            <v>54668: WICHITA , WICHITA FALLS , (0008689)</v>
          </cell>
          <cell r="R10875" t="str">
            <v>070 Mississippi</v>
          </cell>
          <cell r="S10875" t="str">
            <v>GEN-39000-Projector Screen</v>
          </cell>
        </row>
        <row r="10876">
          <cell r="C10876" t="str">
            <v>220 Louisiana Industrial Gas</v>
          </cell>
          <cell r="D10876" t="str">
            <v>54669: WICHITA , KAMAY , (0008784)</v>
          </cell>
          <cell r="R10876" t="str">
            <v>070 Mississippi</v>
          </cell>
          <cell r="S10876" t="str">
            <v>GEN-39000-Pump</v>
          </cell>
        </row>
        <row r="10877">
          <cell r="C10877" t="str">
            <v>220 Louisiana Industrial Gas</v>
          </cell>
          <cell r="D10877" t="str">
            <v>54674: WILBARGER , VERNON , (0008656)</v>
          </cell>
          <cell r="R10877" t="str">
            <v>070 Mississippi</v>
          </cell>
          <cell r="S10877" t="str">
            <v>GEN-39000-Radio Equip</v>
          </cell>
        </row>
        <row r="10878">
          <cell r="C10878" t="str">
            <v>220 Louisiana Industrial Gas</v>
          </cell>
          <cell r="D10878" t="str">
            <v>54675: WILBARGER , HARROLD , (0008778)</v>
          </cell>
          <cell r="R10878" t="str">
            <v>070 Mississippi</v>
          </cell>
          <cell r="S10878" t="str">
            <v>GEN-39000-Security System</v>
          </cell>
        </row>
        <row r="10879">
          <cell r="C10879" t="str">
            <v>220 Louisiana Industrial Gas</v>
          </cell>
          <cell r="D10879" t="str">
            <v>54676: WILBARGER , ODELL , (0008796)</v>
          </cell>
          <cell r="R10879" t="str">
            <v>070 Mississippi</v>
          </cell>
          <cell r="S10879" t="str">
            <v>GEN-39000-Shelving</v>
          </cell>
        </row>
        <row r="10880">
          <cell r="C10880" t="str">
            <v>220 Louisiana Industrial Gas</v>
          </cell>
          <cell r="D10880" t="str">
            <v>54677: WILBARGER , OKLAUNION , (0008797)</v>
          </cell>
          <cell r="R10880" t="str">
            <v>070 Mississippi</v>
          </cell>
          <cell r="S10880" t="str">
            <v>GEN-39000-Sign</v>
          </cell>
        </row>
        <row r="10881">
          <cell r="C10881" t="str">
            <v>220 Louisiana Industrial Gas</v>
          </cell>
          <cell r="D10881" t="str">
            <v>54682: WILLIAMSON , CEDAR PARK , (0008116)</v>
          </cell>
          <cell r="R10881" t="str">
            <v>070 Mississippi</v>
          </cell>
          <cell r="S10881" t="str">
            <v>GEN-39000-Stackers</v>
          </cell>
        </row>
        <row r="10882">
          <cell r="C10882" t="str">
            <v>220 Louisiana Industrial Gas</v>
          </cell>
          <cell r="D10882" t="str">
            <v>54683: WILLIAMSON , GEORGETOWN , (0008262)</v>
          </cell>
          <cell r="R10882" t="str">
            <v>070 Mississippi</v>
          </cell>
          <cell r="S10882" t="str">
            <v>GEN-39000-Structures &amp; Improvements</v>
          </cell>
        </row>
        <row r="10883">
          <cell r="C10883" t="str">
            <v>220 Louisiana Industrial Gas</v>
          </cell>
          <cell r="D10883" t="str">
            <v>54684: WILLIAMSON , GEORGETOWN , (0008266)</v>
          </cell>
          <cell r="R10883" t="str">
            <v>070 Mississippi</v>
          </cell>
          <cell r="S10883" t="str">
            <v>GEN-39000-Telephone Equip</v>
          </cell>
        </row>
        <row r="10884">
          <cell r="C10884" t="str">
            <v>220 Louisiana Industrial Gas</v>
          </cell>
          <cell r="D10884" t="str">
            <v>54685: WILLIAMSON , GRANGER , (0008285)</v>
          </cell>
          <cell r="R10884" t="str">
            <v>070 Mississippi</v>
          </cell>
          <cell r="S10884" t="str">
            <v>GEN-39000-Unclassified For Conversi</v>
          </cell>
        </row>
        <row r="10885">
          <cell r="C10885" t="str">
            <v>220 Louisiana Industrial Gas</v>
          </cell>
          <cell r="D10885" t="str">
            <v>54686: WILLIAMSON , HUTTO , (0008335)</v>
          </cell>
          <cell r="R10885" t="str">
            <v>070 Mississippi</v>
          </cell>
          <cell r="S10885" t="str">
            <v>GEN-39000-Water Cooler</v>
          </cell>
        </row>
        <row r="10886">
          <cell r="C10886" t="str">
            <v>220 Louisiana Industrial Gas</v>
          </cell>
          <cell r="D10886" t="str">
            <v>54687: WILLIAMSON , LEANDER , (0008398)</v>
          </cell>
          <cell r="R10886" t="str">
            <v>070 Mississippi</v>
          </cell>
          <cell r="S10886" t="str">
            <v>GEN-39000-Water Heater</v>
          </cell>
        </row>
        <row r="10887">
          <cell r="C10887" t="str">
            <v>220 Louisiana Industrial Gas</v>
          </cell>
          <cell r="D10887" t="str">
            <v>54688: WILLIAMSON , ROUND ROCK , (0008577)</v>
          </cell>
          <cell r="R10887" t="str">
            <v>070 Mississippi</v>
          </cell>
          <cell r="S10887" t="str">
            <v>GEN-39000-Yard Improvement</v>
          </cell>
        </row>
        <row r="10888">
          <cell r="C10888" t="str">
            <v>220 Louisiana Industrial Gas</v>
          </cell>
          <cell r="D10888" t="str">
            <v>54689: WILLIAMSON , TAYLOR , (0008625)</v>
          </cell>
          <cell r="R10888" t="str">
            <v>070 Mississippi</v>
          </cell>
          <cell r="S10888" t="str">
            <v>GEN-39020-Struct &amp; Improv AEAM</v>
          </cell>
        </row>
        <row r="10889">
          <cell r="C10889" t="str">
            <v>220 Louisiana Industrial Gas</v>
          </cell>
          <cell r="D10889" t="str">
            <v>54690: WILLIAMSON , THRALL , (0008639)</v>
          </cell>
          <cell r="R10889" t="str">
            <v>070 Mississippi</v>
          </cell>
          <cell r="S10889" t="str">
            <v>GEN-39100-Adding Machine</v>
          </cell>
        </row>
        <row r="10890">
          <cell r="C10890" t="str">
            <v>220 Louisiana Industrial Gas</v>
          </cell>
          <cell r="D10890" t="str">
            <v>54691: WILLIAMSON , BRUSHY CREEK , (0008884)</v>
          </cell>
          <cell r="R10890" t="str">
            <v>070 Mississippi</v>
          </cell>
          <cell r="S10890" t="str">
            <v>GEN-39100-Art Work &amp; Decorations</v>
          </cell>
        </row>
        <row r="10891">
          <cell r="C10891" t="str">
            <v>220 Louisiana Industrial Gas</v>
          </cell>
          <cell r="D10891" t="str">
            <v>54695: WISE , ALVORD , (0008015)</v>
          </cell>
          <cell r="R10891" t="str">
            <v>070 Mississippi</v>
          </cell>
          <cell r="S10891" t="str">
            <v>GEN-39100-Audio &amp; Video Equip</v>
          </cell>
        </row>
        <row r="10892">
          <cell r="C10892" t="str">
            <v>220 Louisiana Industrial Gas</v>
          </cell>
          <cell r="D10892" t="str">
            <v>54696: WISE , AURORA , (0008041)</v>
          </cell>
          <cell r="R10892" t="str">
            <v>070 Mississippi</v>
          </cell>
          <cell r="S10892" t="str">
            <v>GEN-39100-Blinds</v>
          </cell>
        </row>
        <row r="10893">
          <cell r="C10893" t="str">
            <v>220 Louisiana Industrial Gas</v>
          </cell>
          <cell r="D10893" t="str">
            <v>54697: WISE , BOYD , (0008077)</v>
          </cell>
          <cell r="R10893" t="str">
            <v>070 Mississippi</v>
          </cell>
          <cell r="S10893" t="str">
            <v>GEN-39100-Bookcase</v>
          </cell>
        </row>
        <row r="10894">
          <cell r="C10894" t="str">
            <v>220 Louisiana Industrial Gas</v>
          </cell>
          <cell r="D10894" t="str">
            <v>54698: WISE , BRIDGEPORT , (0008080)</v>
          </cell>
          <cell r="R10894" t="str">
            <v>070 Mississippi</v>
          </cell>
          <cell r="S10894" t="str">
            <v>GEN-39100-Cabinet</v>
          </cell>
        </row>
        <row r="10895">
          <cell r="C10895" t="str">
            <v>220 Louisiana Industrial Gas</v>
          </cell>
          <cell r="D10895" t="str">
            <v>54699: WISE , CHICO , (0008123)</v>
          </cell>
          <cell r="R10895" t="str">
            <v>070 Mississippi</v>
          </cell>
          <cell r="S10895" t="str">
            <v>GEN-39100-Calculator</v>
          </cell>
        </row>
        <row r="10896">
          <cell r="C10896" t="str">
            <v>220 Louisiana Industrial Gas</v>
          </cell>
          <cell r="D10896" t="str">
            <v>54700: WISE , DECATUR , (0008179)</v>
          </cell>
          <cell r="R10896" t="str">
            <v>070 Mississippi</v>
          </cell>
          <cell r="S10896" t="str">
            <v>GEN-39100-Camera</v>
          </cell>
        </row>
        <row r="10897">
          <cell r="C10897" t="str">
            <v>220 Louisiana Industrial Gas</v>
          </cell>
          <cell r="D10897" t="str">
            <v>54701: WISE , NEWARK , (0008475)</v>
          </cell>
          <cell r="R10897" t="str">
            <v>070 Mississippi</v>
          </cell>
          <cell r="S10897" t="str">
            <v>GEN-39100-Carpet</v>
          </cell>
        </row>
        <row r="10898">
          <cell r="C10898" t="str">
            <v>220 Louisiana Industrial Gas</v>
          </cell>
          <cell r="D10898" t="str">
            <v>54702: WISE , PARADISE , (0008508)</v>
          </cell>
          <cell r="R10898" t="str">
            <v>070 Mississippi</v>
          </cell>
          <cell r="S10898" t="str">
            <v>GEN-39100-Carrying Case</v>
          </cell>
        </row>
        <row r="10899">
          <cell r="C10899" t="str">
            <v>220 Louisiana Industrial Gas</v>
          </cell>
          <cell r="D10899" t="str">
            <v>54703: WISE , RHOME , (0008551)</v>
          </cell>
          <cell r="R10899" t="str">
            <v>070 Mississippi</v>
          </cell>
          <cell r="S10899" t="str">
            <v>GEN-39100-Cart</v>
          </cell>
        </row>
        <row r="10900">
          <cell r="C10900" t="str">
            <v>220 Louisiana Industrial Gas</v>
          </cell>
          <cell r="D10900" t="str">
            <v>54704: WISE , RUNAWAY BAY , (0008585)</v>
          </cell>
          <cell r="R10900" t="str">
            <v>070 Mississippi</v>
          </cell>
          <cell r="S10900" t="str">
            <v>GEN-39100-Chair</v>
          </cell>
        </row>
        <row r="10901">
          <cell r="C10901" t="str">
            <v>220 Louisiana Industrial Gas</v>
          </cell>
          <cell r="D10901" t="str">
            <v>54708: WOOD , ALBA , (0008006)</v>
          </cell>
          <cell r="R10901" t="str">
            <v>070 Mississippi</v>
          </cell>
          <cell r="S10901" t="str">
            <v>GEN-39100-Check Writers</v>
          </cell>
        </row>
        <row r="10902">
          <cell r="C10902" t="str">
            <v>220 Louisiana Industrial Gas</v>
          </cell>
          <cell r="D10902" t="str">
            <v>54709: WOOD , QUITMAN , (0008540)</v>
          </cell>
          <cell r="R10902" t="str">
            <v>070 Mississippi</v>
          </cell>
          <cell r="S10902" t="str">
            <v>GEN-39100-Cleaning Machine</v>
          </cell>
        </row>
        <row r="10903">
          <cell r="C10903" t="str">
            <v>220 Louisiana Industrial Gas</v>
          </cell>
          <cell r="D10903" t="str">
            <v>54710: WOOD , YANTIS , (0008699)</v>
          </cell>
          <cell r="R10903" t="str">
            <v>070 Mississippi</v>
          </cell>
          <cell r="S10903" t="str">
            <v>GEN-39100-Clock</v>
          </cell>
        </row>
        <row r="10904">
          <cell r="C10904" t="str">
            <v>220 Louisiana Industrial Gas</v>
          </cell>
          <cell r="D10904" t="str">
            <v>54716: YOUNG , NEWCASTLE , (0008476)</v>
          </cell>
          <cell r="R10904" t="str">
            <v>070 Mississippi</v>
          </cell>
          <cell r="S10904" t="str">
            <v>GEN-39100-Coat Rack</v>
          </cell>
        </row>
        <row r="10905">
          <cell r="C10905" t="str">
            <v>220 Louisiana Industrial Gas</v>
          </cell>
          <cell r="D10905" t="str">
            <v>54717: YOUNG , OLNEY , (0008504)</v>
          </cell>
          <cell r="R10905" t="str">
            <v>070 Mississippi</v>
          </cell>
          <cell r="S10905" t="str">
            <v>GEN-39100-Communication Equip</v>
          </cell>
        </row>
        <row r="10906">
          <cell r="C10906" t="str">
            <v>220 Louisiana Industrial Gas</v>
          </cell>
          <cell r="D10906" t="str">
            <v>54718: YOUNG , UNINCORPORATED COUNTY AREA , (Jean, 0008782)</v>
          </cell>
          <cell r="R10906" t="str">
            <v>070 Mississippi</v>
          </cell>
          <cell r="S10906" t="str">
            <v>GEN-39100-Computer Equip</v>
          </cell>
        </row>
        <row r="10907">
          <cell r="C10907" t="str">
            <v>220 Louisiana Industrial Gas</v>
          </cell>
          <cell r="D10907" t="str">
            <v>54730: UNINCORPORATED STATE WIDE , (Bamburg , 0008050)</v>
          </cell>
          <cell r="R10907" t="str">
            <v>070 Mississippi</v>
          </cell>
          <cell r="S10907" t="str">
            <v>GEN-39100-Computer Hardware</v>
          </cell>
        </row>
        <row r="10908">
          <cell r="C10908" t="str">
            <v>220 Louisiana Industrial Gas</v>
          </cell>
          <cell r="D10908" t="str">
            <v>54731: UNINCORPORATED STATE WIDE , (Loftin , 0008416)</v>
          </cell>
          <cell r="R10908" t="str">
            <v>070 Mississippi</v>
          </cell>
          <cell r="S10908" t="str">
            <v>GEN-39100-Computer Software</v>
          </cell>
        </row>
        <row r="10909">
          <cell r="C10909" t="str">
            <v>220 Louisiana Industrial Gas</v>
          </cell>
          <cell r="D10909" t="str">
            <v>54732: UNINCORPORATED, (Sabine , 0008598)</v>
          </cell>
          <cell r="R10909" t="str">
            <v>070 Mississippi</v>
          </cell>
          <cell r="S10909" t="str">
            <v>GEN-39100-Copier</v>
          </cell>
        </row>
        <row r="10910">
          <cell r="C10910" t="str">
            <v>220 Louisiana Industrial Gas</v>
          </cell>
          <cell r="D10910" t="str">
            <v>54733: UNINCORPORATED STATE WIDE , (Horseshoe , 0008781)</v>
          </cell>
          <cell r="R10910" t="str">
            <v>070 Mississippi</v>
          </cell>
          <cell r="S10910" t="str">
            <v>GEN-39100-Counter</v>
          </cell>
        </row>
        <row r="10911">
          <cell r="C10911" t="str">
            <v>220 Louisiana Industrial Gas</v>
          </cell>
          <cell r="D10911" t="str">
            <v>54734: UNINCORPORATED STATE WIDE , (Pecanway , 0008803)</v>
          </cell>
          <cell r="R10911" t="str">
            <v>070 Mississippi</v>
          </cell>
          <cell r="S10911" t="str">
            <v>GEN-39100-Credenza</v>
          </cell>
        </row>
        <row r="10912">
          <cell r="C10912" t="str">
            <v>220 Louisiana Industrial Gas</v>
          </cell>
          <cell r="D10912" t="str">
            <v>54735: UNINCORPORATED STATE WIDE , (River Creek , 0008811)</v>
          </cell>
          <cell r="R10912" t="str">
            <v>070 Mississippi</v>
          </cell>
          <cell r="S10912" t="str">
            <v>GEN-39100-Desk</v>
          </cell>
        </row>
        <row r="10913">
          <cell r="C10913" t="str">
            <v>220 Louisiana Industrial Gas</v>
          </cell>
          <cell r="D10913" t="str">
            <v>54736: UNINCORPORATED STATE WIDE , (Valley View Uninc Wic Co , 0008825)</v>
          </cell>
          <cell r="R10913" t="str">
            <v>070 Mississippi</v>
          </cell>
          <cell r="S10913" t="str">
            <v>GEN-39100-Dictating Machine</v>
          </cell>
        </row>
        <row r="10914">
          <cell r="C10914" t="str">
            <v>220 Louisiana Industrial Gas</v>
          </cell>
          <cell r="D10914" t="str">
            <v>54737: DENTON , FORT WORTH , NORTHWEST ISD</v>
          </cell>
          <cell r="R10914" t="str">
            <v>070 Mississippi</v>
          </cell>
          <cell r="S10914" t="str">
            <v>GEN-39100-Dishwasher</v>
          </cell>
        </row>
        <row r="10915">
          <cell r="C10915" t="str">
            <v>220 Louisiana Industrial Gas</v>
          </cell>
          <cell r="D10915" t="str">
            <v>54738: DENTON , FORT WORTH</v>
          </cell>
          <cell r="R10915" t="str">
            <v>070 Mississippi</v>
          </cell>
          <cell r="S10915" t="str">
            <v>GEN-39100-Document Jogger</v>
          </cell>
        </row>
        <row r="10916">
          <cell r="C10916" t="str">
            <v>220 Louisiana Industrial Gas</v>
          </cell>
          <cell r="D10916" t="str">
            <v>54800: UPTON, UNINCORPORATED</v>
          </cell>
          <cell r="R10916" t="str">
            <v>070 Mississippi</v>
          </cell>
          <cell r="S10916" t="str">
            <v>GEN-39100-Dolly</v>
          </cell>
        </row>
        <row r="10917">
          <cell r="C10917" t="str">
            <v>220 Louisiana Industrial Gas</v>
          </cell>
          <cell r="D10917" t="str">
            <v>55000: ANDERSON,UNINCORPORATED</v>
          </cell>
          <cell r="R10917" t="str">
            <v>070 Mississippi</v>
          </cell>
          <cell r="S10917" t="str">
            <v>GEN-39100-Drafting Equip</v>
          </cell>
        </row>
        <row r="10918">
          <cell r="C10918" t="str">
            <v>220 Louisiana Industrial Gas</v>
          </cell>
          <cell r="D10918" t="str">
            <v>55005: ARCHER,UNINCORPORATED</v>
          </cell>
          <cell r="R10918" t="str">
            <v>070 Mississippi</v>
          </cell>
          <cell r="S10918" t="str">
            <v>GEN-39100-Drapes</v>
          </cell>
        </row>
        <row r="10919">
          <cell r="C10919" t="str">
            <v>220 Louisiana Industrial Gas</v>
          </cell>
          <cell r="D10919" t="str">
            <v>55010: BANDERA,UNINCORPORATED</v>
          </cell>
          <cell r="R10919" t="str">
            <v>070 Mississippi</v>
          </cell>
          <cell r="S10919" t="str">
            <v>GEN-39100-Dryer</v>
          </cell>
        </row>
        <row r="10920">
          <cell r="C10920" t="str">
            <v>220 Louisiana Industrial Gas</v>
          </cell>
          <cell r="D10920" t="str">
            <v>55015: BAYLOR,UNINCORPORATED</v>
          </cell>
          <cell r="R10920" t="str">
            <v>070 Mississippi</v>
          </cell>
          <cell r="S10920" t="str">
            <v>GEN-39100-Fan</v>
          </cell>
        </row>
        <row r="10921">
          <cell r="C10921" t="str">
            <v>220 Louisiana Industrial Gas</v>
          </cell>
          <cell r="D10921" t="str">
            <v>55020: BELL,UNINCORPORATED</v>
          </cell>
          <cell r="R10921" t="str">
            <v>070 Mississippi</v>
          </cell>
          <cell r="S10921" t="str">
            <v>GEN-39100-Fax Machine</v>
          </cell>
        </row>
        <row r="10922">
          <cell r="C10922" t="str">
            <v>220 Louisiana Industrial Gas</v>
          </cell>
          <cell r="D10922" t="str">
            <v>55025: BOSQUE,UNINCORPORATED</v>
          </cell>
          <cell r="R10922" t="str">
            <v>070 Mississippi</v>
          </cell>
          <cell r="S10922" t="str">
            <v>GEN-39100-File Cabinet</v>
          </cell>
        </row>
        <row r="10923">
          <cell r="C10923" t="str">
            <v>220 Louisiana Industrial Gas</v>
          </cell>
          <cell r="D10923" t="str">
            <v>55030: BRAZOS,UNINCORPORATED</v>
          </cell>
          <cell r="R10923" t="str">
            <v>070 Mississippi</v>
          </cell>
          <cell r="S10923" t="str">
            <v>GEN-39100-Fire Extinguisher</v>
          </cell>
        </row>
        <row r="10924">
          <cell r="C10924" t="str">
            <v>220 Louisiana Industrial Gas</v>
          </cell>
          <cell r="D10924" t="str">
            <v>55035: BROWN,UNINCORPORATED</v>
          </cell>
          <cell r="R10924" t="str">
            <v>070 Mississippi</v>
          </cell>
          <cell r="S10924" t="str">
            <v>GEN-39100-Heating Equip</v>
          </cell>
        </row>
        <row r="10925">
          <cell r="C10925" t="str">
            <v>220 Louisiana Industrial Gas</v>
          </cell>
          <cell r="D10925" t="str">
            <v>55040: BURLESON,UNINCORPORATED</v>
          </cell>
          <cell r="R10925" t="str">
            <v>070 Mississippi</v>
          </cell>
          <cell r="S10925" t="str">
            <v>GEN-39100-Heating/Cooling Equip</v>
          </cell>
        </row>
        <row r="10926">
          <cell r="C10926" t="str">
            <v>220 Louisiana Industrial Gas</v>
          </cell>
          <cell r="D10926" t="str">
            <v>55045: BURNET,UNINCORPORATED</v>
          </cell>
          <cell r="R10926" t="str">
            <v>070 Mississippi</v>
          </cell>
          <cell r="S10926" t="str">
            <v>GEN-39100-Hutch</v>
          </cell>
        </row>
        <row r="10927">
          <cell r="C10927" t="str">
            <v>220 Louisiana Industrial Gas</v>
          </cell>
          <cell r="D10927" t="str">
            <v>55050: CALLAHAN,UNINCORPORATED</v>
          </cell>
          <cell r="R10927" t="str">
            <v>070 Mississippi</v>
          </cell>
          <cell r="S10927" t="str">
            <v>GEN-39100-Ice Maker</v>
          </cell>
        </row>
        <row r="10928">
          <cell r="C10928" t="str">
            <v>220 Louisiana Industrial Gas</v>
          </cell>
          <cell r="D10928" t="str">
            <v>55055: CHEROKEE,UNINCORPORATED</v>
          </cell>
          <cell r="R10928" t="str">
            <v>070 Mississippi</v>
          </cell>
          <cell r="S10928" t="str">
            <v>GEN-39100-Inserter</v>
          </cell>
        </row>
        <row r="10929">
          <cell r="C10929" t="str">
            <v>220 Louisiana Industrial Gas</v>
          </cell>
          <cell r="D10929" t="str">
            <v>55060: CHILDRESS,UNINCORPORATED</v>
          </cell>
          <cell r="R10929" t="str">
            <v>070 Mississippi</v>
          </cell>
          <cell r="S10929" t="str">
            <v>GEN-39100-Ladder</v>
          </cell>
        </row>
        <row r="10930">
          <cell r="C10930" t="str">
            <v>220 Louisiana Industrial Gas</v>
          </cell>
          <cell r="D10930" t="str">
            <v>55065: CLAY,UNINCORPORATED</v>
          </cell>
          <cell r="R10930" t="str">
            <v>070 Mississippi</v>
          </cell>
          <cell r="S10930" t="str">
            <v>GEN-39100-Lamp</v>
          </cell>
        </row>
        <row r="10931">
          <cell r="C10931" t="str">
            <v>220 Louisiana Industrial Gas</v>
          </cell>
          <cell r="D10931" t="str">
            <v>55070: COKE,UNINCORPORATED</v>
          </cell>
          <cell r="R10931" t="str">
            <v>070 Mississippi</v>
          </cell>
          <cell r="S10931" t="str">
            <v>GEN-39100-Leasehold Improvements</v>
          </cell>
        </row>
        <row r="10932">
          <cell r="C10932" t="str">
            <v>220 Louisiana Industrial Gas</v>
          </cell>
          <cell r="D10932" t="str">
            <v>55075: COLEMAN,UNINCORPORATED</v>
          </cell>
          <cell r="R10932" t="str">
            <v>070 Mississippi</v>
          </cell>
          <cell r="S10932" t="str">
            <v>GEN-39100-Letter Opener</v>
          </cell>
        </row>
        <row r="10933">
          <cell r="C10933" t="str">
            <v>220 Louisiana Industrial Gas</v>
          </cell>
          <cell r="D10933" t="str">
            <v>55080: COLLIN,UNINCORPORATED</v>
          </cell>
          <cell r="R10933" t="str">
            <v>070 Mississippi</v>
          </cell>
          <cell r="S10933" t="str">
            <v>GEN-39100-Lighting</v>
          </cell>
        </row>
        <row r="10934">
          <cell r="C10934" t="str">
            <v>220 Louisiana Industrial Gas</v>
          </cell>
          <cell r="D10934" t="str">
            <v>55085: COMANCHE,UNINCORPORATED</v>
          </cell>
          <cell r="R10934" t="str">
            <v>070 Mississippi</v>
          </cell>
          <cell r="S10934" t="str">
            <v>GEN-39100-Lockers</v>
          </cell>
        </row>
        <row r="10935">
          <cell r="C10935" t="str">
            <v>220 Louisiana Industrial Gas</v>
          </cell>
          <cell r="D10935" t="str">
            <v>55090: COOKE,UNINCORPORATED</v>
          </cell>
          <cell r="R10935" t="str">
            <v>070 Mississippi</v>
          </cell>
          <cell r="S10935" t="str">
            <v>GEN-39100-Mail Machine</v>
          </cell>
        </row>
        <row r="10936">
          <cell r="C10936" t="str">
            <v>220 Louisiana Industrial Gas</v>
          </cell>
          <cell r="D10936" t="str">
            <v>55095: CORYELL,UNINCORPORATED</v>
          </cell>
          <cell r="R10936" t="str">
            <v>070 Mississippi</v>
          </cell>
          <cell r="S10936" t="str">
            <v>GEN-39100-Map</v>
          </cell>
        </row>
        <row r="10937">
          <cell r="C10937" t="str">
            <v>220 Louisiana Industrial Gas</v>
          </cell>
          <cell r="D10937" t="str">
            <v>55100: CRANE,UNINCORPORATED</v>
          </cell>
          <cell r="R10937" t="str">
            <v>070 Mississippi</v>
          </cell>
          <cell r="S10937" t="str">
            <v>GEN-39100-Microfiche Reader</v>
          </cell>
        </row>
        <row r="10938">
          <cell r="C10938" t="str">
            <v>220 Louisiana Industrial Gas</v>
          </cell>
          <cell r="D10938" t="str">
            <v>55105: DALLAS,UNINCORPORATED</v>
          </cell>
          <cell r="R10938" t="str">
            <v>070 Mississippi</v>
          </cell>
          <cell r="S10938" t="str">
            <v>GEN-39100-Microfilm Reader</v>
          </cell>
        </row>
        <row r="10939">
          <cell r="C10939" t="str">
            <v>220 Louisiana Industrial Gas</v>
          </cell>
          <cell r="D10939" t="str">
            <v>55110: DELTA,UNINCORPORATED</v>
          </cell>
          <cell r="R10939" t="str">
            <v>070 Mississippi</v>
          </cell>
          <cell r="S10939" t="str">
            <v>GEN-39100-Microwave Oven</v>
          </cell>
        </row>
        <row r="10940">
          <cell r="C10940" t="str">
            <v>220 Louisiana Industrial Gas</v>
          </cell>
          <cell r="D10940" t="str">
            <v>55115: DENTON,UNINCORPORATED</v>
          </cell>
          <cell r="R10940" t="str">
            <v>070 Mississippi</v>
          </cell>
          <cell r="S10940" t="str">
            <v>GEN-39100-Miscellaneous Equip</v>
          </cell>
        </row>
        <row r="10941">
          <cell r="C10941" t="str">
            <v>220 Louisiana Industrial Gas</v>
          </cell>
          <cell r="D10941" t="str">
            <v>55120: EASTLAND,UNINCORPORATED</v>
          </cell>
          <cell r="R10941" t="str">
            <v>070 Mississippi</v>
          </cell>
          <cell r="S10941" t="str">
            <v>GEN-39100-Modular Furniture &amp; Equip</v>
          </cell>
        </row>
        <row r="10942">
          <cell r="C10942" t="str">
            <v>220 Louisiana Industrial Gas</v>
          </cell>
          <cell r="D10942" t="str">
            <v>55125: ECTOR,UNINCORPORATED</v>
          </cell>
          <cell r="R10942" t="str">
            <v>070 Mississippi</v>
          </cell>
          <cell r="S10942" t="str">
            <v>GEN-39100-Numbering Machine</v>
          </cell>
        </row>
        <row r="10943">
          <cell r="C10943" t="str">
            <v>220 Louisiana Industrial Gas</v>
          </cell>
          <cell r="D10943" t="str">
            <v>55130: EDWARDS,UNINCORPORATED</v>
          </cell>
          <cell r="R10943" t="str">
            <v>070 Mississippi</v>
          </cell>
          <cell r="S10943" t="str">
            <v>GEN-39100-Office Furniture &amp; Equip</v>
          </cell>
        </row>
        <row r="10944">
          <cell r="C10944" t="str">
            <v>220 Louisiana Industrial Gas</v>
          </cell>
          <cell r="D10944" t="str">
            <v>55135: ELLIS,UNINCORPORATED</v>
          </cell>
          <cell r="R10944" t="str">
            <v>070 Mississippi</v>
          </cell>
          <cell r="S10944" t="str">
            <v>GEN-39100-Optical Character Reader</v>
          </cell>
        </row>
        <row r="10945">
          <cell r="C10945" t="str">
            <v>220 Louisiana Industrial Gas</v>
          </cell>
          <cell r="D10945" t="str">
            <v>55140: ERATH,UNINCORPORATED</v>
          </cell>
          <cell r="R10945" t="str">
            <v>070 Mississippi</v>
          </cell>
          <cell r="S10945" t="str">
            <v>GEN-39100-Overhead Projector</v>
          </cell>
        </row>
        <row r="10946">
          <cell r="C10946" t="str">
            <v>220 Louisiana Industrial Gas</v>
          </cell>
          <cell r="D10946" t="str">
            <v>55150: FANNIN,UNINCORPORATED</v>
          </cell>
          <cell r="R10946" t="str">
            <v>070 Mississippi</v>
          </cell>
          <cell r="S10946" t="str">
            <v>GEN-39100-Pager</v>
          </cell>
        </row>
        <row r="10947">
          <cell r="C10947" t="str">
            <v>220 Louisiana Industrial Gas</v>
          </cell>
          <cell r="D10947" t="str">
            <v>55155: FISHER,UNINCORPORATED</v>
          </cell>
          <cell r="R10947" t="str">
            <v>070 Mississippi</v>
          </cell>
          <cell r="S10947" t="str">
            <v>GEN-39100-Paper Folder</v>
          </cell>
        </row>
        <row r="10948">
          <cell r="C10948" t="str">
            <v>220 Louisiana Industrial Gas</v>
          </cell>
          <cell r="D10948" t="str">
            <v>55160: FOARD,UNINCORPORATED</v>
          </cell>
          <cell r="R10948" t="str">
            <v>070 Mississippi</v>
          </cell>
          <cell r="S10948" t="str">
            <v>GEN-39100-Pipe Cutter</v>
          </cell>
        </row>
        <row r="10949">
          <cell r="C10949" t="str">
            <v>220 Louisiana Industrial Gas</v>
          </cell>
          <cell r="D10949" t="str">
            <v>55165: FORT BEND,UNINCORPORATED</v>
          </cell>
          <cell r="R10949" t="str">
            <v>070 Mississippi</v>
          </cell>
          <cell r="S10949" t="str">
            <v>GEN-39100-Polisher Electric Floor</v>
          </cell>
        </row>
        <row r="10950">
          <cell r="C10950" t="str">
            <v>220 Louisiana Industrial Gas</v>
          </cell>
          <cell r="D10950" t="str">
            <v xml:space="preserve">55166: FORT BEND, SUGARLAND </v>
          </cell>
          <cell r="R10950" t="str">
            <v>070 Mississippi</v>
          </cell>
          <cell r="S10950" t="str">
            <v>GEN-39100-Postage Meter</v>
          </cell>
        </row>
        <row r="10951">
          <cell r="C10951" t="str">
            <v>220 Louisiana Industrial Gas</v>
          </cell>
          <cell r="D10951" t="str">
            <v xml:space="preserve">55167: FORT BEND, KATY </v>
          </cell>
          <cell r="R10951" t="str">
            <v>070 Mississippi</v>
          </cell>
          <cell r="S10951" t="str">
            <v>GEN-39100-Pressure Washer</v>
          </cell>
        </row>
        <row r="10952">
          <cell r="C10952" t="str">
            <v>220 Louisiana Industrial Gas</v>
          </cell>
          <cell r="D10952" t="str">
            <v>55170: FRANKLIN,UNINCORPORATED</v>
          </cell>
          <cell r="R10952" t="str">
            <v>070 Mississippi</v>
          </cell>
          <cell r="S10952" t="str">
            <v>GEN-39100-Print Press</v>
          </cell>
        </row>
        <row r="10953">
          <cell r="C10953" t="str">
            <v>220 Louisiana Industrial Gas</v>
          </cell>
          <cell r="D10953" t="str">
            <v>55175: FREESTONE,UNINCORPORATED</v>
          </cell>
          <cell r="R10953" t="str">
            <v>070 Mississippi</v>
          </cell>
          <cell r="S10953" t="str">
            <v>GEN-39100-Printer</v>
          </cell>
        </row>
        <row r="10954">
          <cell r="C10954" t="str">
            <v>220 Louisiana Industrial Gas</v>
          </cell>
          <cell r="D10954" t="str">
            <v>55180: GILLESPIE,UNINCORPORATED</v>
          </cell>
          <cell r="R10954" t="str">
            <v>070 Mississippi</v>
          </cell>
          <cell r="S10954" t="str">
            <v>GEN-39100-Projector Screen</v>
          </cell>
        </row>
        <row r="10955">
          <cell r="C10955" t="str">
            <v>220 Louisiana Industrial Gas</v>
          </cell>
          <cell r="D10955" t="str">
            <v>55185: GLASSCOCK,UNINCORPORATED</v>
          </cell>
          <cell r="R10955" t="str">
            <v>070 Mississippi</v>
          </cell>
          <cell r="S10955" t="str">
            <v>GEN-39100-Radio Equip</v>
          </cell>
        </row>
        <row r="10956">
          <cell r="C10956" t="str">
            <v>220 Louisiana Industrial Gas</v>
          </cell>
          <cell r="D10956" t="str">
            <v>55190: GRAYSON,UNINCORPORATED</v>
          </cell>
          <cell r="R10956" t="str">
            <v>070 Mississippi</v>
          </cell>
          <cell r="S10956" t="str">
            <v>GEN-39100-Range</v>
          </cell>
        </row>
        <row r="10957">
          <cell r="C10957" t="str">
            <v>220 Louisiana Industrial Gas</v>
          </cell>
          <cell r="D10957" t="str">
            <v>55195: GREGG,UNINCORPORATED</v>
          </cell>
          <cell r="R10957" t="str">
            <v>070 Mississippi</v>
          </cell>
          <cell r="S10957" t="str">
            <v>GEN-39100-Refrigerator</v>
          </cell>
        </row>
        <row r="10958">
          <cell r="C10958" t="str">
            <v>220 Louisiana Industrial Gas</v>
          </cell>
          <cell r="D10958" t="str">
            <v>55200: GRIMES,UNINCORPORATED</v>
          </cell>
          <cell r="R10958" t="str">
            <v>070 Mississippi</v>
          </cell>
          <cell r="S10958" t="str">
            <v>GEN-39100-Rug</v>
          </cell>
        </row>
        <row r="10959">
          <cell r="C10959" t="str">
            <v>220 Louisiana Industrial Gas</v>
          </cell>
          <cell r="D10959" t="str">
            <v>55205: HAMILTON,UNINCORPORATED</v>
          </cell>
          <cell r="R10959" t="str">
            <v>070 Mississippi</v>
          </cell>
          <cell r="S10959" t="str">
            <v>GEN-39100-S-Art Work &amp; Decorations</v>
          </cell>
        </row>
        <row r="10960">
          <cell r="C10960" t="str">
            <v>220 Louisiana Industrial Gas</v>
          </cell>
          <cell r="D10960" t="str">
            <v>55210: HARDEMAN,UNINCORPORATED</v>
          </cell>
          <cell r="R10960" t="str">
            <v>070 Mississippi</v>
          </cell>
          <cell r="S10960" t="str">
            <v>GEN-39100-S-OFFICE FURN&amp;EQUIP</v>
          </cell>
        </row>
        <row r="10961">
          <cell r="C10961" t="str">
            <v>220 Louisiana Industrial Gas</v>
          </cell>
          <cell r="D10961" t="str">
            <v>55215: HARRIS,UNINCORPORATED</v>
          </cell>
          <cell r="R10961" t="str">
            <v>070 Mississippi</v>
          </cell>
          <cell r="S10961" t="str">
            <v>GEN-39100-Safe</v>
          </cell>
        </row>
        <row r="10962">
          <cell r="C10962" t="str">
            <v>220 Louisiana Industrial Gas</v>
          </cell>
          <cell r="D10962" t="str">
            <v>55216: HARRIS,HOUSTON</v>
          </cell>
          <cell r="R10962" t="str">
            <v>070 Mississippi</v>
          </cell>
          <cell r="S10962" t="str">
            <v>GEN-39100-Scales</v>
          </cell>
        </row>
        <row r="10963">
          <cell r="C10963" t="str">
            <v>220 Louisiana Industrial Gas</v>
          </cell>
          <cell r="D10963" t="str">
            <v>55220: HARRISON,UNINCORPORATED</v>
          </cell>
          <cell r="R10963" t="str">
            <v>070 Mississippi</v>
          </cell>
          <cell r="S10963" t="str">
            <v>GEN-39100-Security System</v>
          </cell>
        </row>
        <row r="10964">
          <cell r="C10964" t="str">
            <v>220 Louisiana Industrial Gas</v>
          </cell>
          <cell r="D10964" t="str">
            <v>55225: HASKELL,UNINCORPORATED</v>
          </cell>
          <cell r="R10964" t="str">
            <v>070 Mississippi</v>
          </cell>
          <cell r="S10964" t="str">
            <v>GEN-39100-Shelving</v>
          </cell>
        </row>
        <row r="10965">
          <cell r="C10965" t="str">
            <v>220 Louisiana Industrial Gas</v>
          </cell>
          <cell r="D10965" t="str">
            <v>55230: HENDERSON,UNINCORPORATED</v>
          </cell>
          <cell r="R10965" t="str">
            <v>070 Mississippi</v>
          </cell>
          <cell r="S10965" t="str">
            <v>GEN-39100-Sign</v>
          </cell>
        </row>
        <row r="10966">
          <cell r="C10966" t="str">
            <v>220 Louisiana Industrial Gas</v>
          </cell>
          <cell r="D10966" t="str">
            <v>55240: HOOD,UNINCORPORATED</v>
          </cell>
          <cell r="R10966" t="str">
            <v>070 Mississippi</v>
          </cell>
          <cell r="S10966" t="str">
            <v>GEN-39100-Slide Projector</v>
          </cell>
        </row>
        <row r="10967">
          <cell r="C10967" t="str">
            <v>220 Louisiana Industrial Gas</v>
          </cell>
          <cell r="D10967" t="str">
            <v>55245: HOPKINS,UNINCORPORATED</v>
          </cell>
          <cell r="R10967" t="str">
            <v>070 Mississippi</v>
          </cell>
          <cell r="S10967" t="str">
            <v>GEN-39100-Sofa</v>
          </cell>
        </row>
        <row r="10968">
          <cell r="C10968" t="str">
            <v>220 Louisiana Industrial Gas</v>
          </cell>
          <cell r="D10968" t="str">
            <v>55250: HOUSTON,UNINCORPORATED</v>
          </cell>
          <cell r="R10968" t="str">
            <v>070 Mississippi</v>
          </cell>
          <cell r="S10968" t="str">
            <v>GEN-39100-Sound Proofing Panels</v>
          </cell>
        </row>
        <row r="10969">
          <cell r="C10969" t="str">
            <v>220 Louisiana Industrial Gas</v>
          </cell>
          <cell r="D10969" t="str">
            <v>55251: HOUSTON, UNINCORPORATED, MTX</v>
          </cell>
          <cell r="R10969" t="str">
            <v>070 Mississippi</v>
          </cell>
          <cell r="S10969" t="str">
            <v>GEN-39100-Stand</v>
          </cell>
        </row>
        <row r="10970">
          <cell r="C10970" t="str">
            <v>220 Louisiana Industrial Gas</v>
          </cell>
          <cell r="D10970" t="str">
            <v>55255: HUNT,UNINCORPORATED</v>
          </cell>
          <cell r="R10970" t="str">
            <v>070 Mississippi</v>
          </cell>
          <cell r="S10970" t="str">
            <v>GEN-39100-Stereo</v>
          </cell>
        </row>
        <row r="10971">
          <cell r="C10971" t="str">
            <v>220 Louisiana Industrial Gas</v>
          </cell>
          <cell r="D10971" t="str">
            <v>55260: JACK,UNINCORPORATED</v>
          </cell>
          <cell r="R10971" t="str">
            <v>070 Mississippi</v>
          </cell>
          <cell r="S10971" t="str">
            <v>GEN-39100-Stool</v>
          </cell>
        </row>
        <row r="10972">
          <cell r="C10972" t="str">
            <v>220 Louisiana Industrial Gas</v>
          </cell>
          <cell r="D10972" t="str">
            <v>55265: JOHNSON,UNINCORPORATED</v>
          </cell>
          <cell r="R10972" t="str">
            <v>070 Mississippi</v>
          </cell>
          <cell r="S10972" t="str">
            <v>GEN-39100-Storage Cabinet</v>
          </cell>
        </row>
        <row r="10973">
          <cell r="C10973" t="str">
            <v>220 Louisiana Industrial Gas</v>
          </cell>
          <cell r="D10973" t="str">
            <v>55270: JONES,UNINCORPORATED</v>
          </cell>
          <cell r="R10973" t="str">
            <v>070 Mississippi</v>
          </cell>
          <cell r="S10973" t="str">
            <v>GEN-39100-Storage Rack</v>
          </cell>
        </row>
        <row r="10974">
          <cell r="C10974" t="str">
            <v>220 Louisiana Industrial Gas</v>
          </cell>
          <cell r="D10974" t="str">
            <v>55275: KAUFMAN,UNINCORPORATED</v>
          </cell>
          <cell r="R10974" t="str">
            <v>070 Mississippi</v>
          </cell>
          <cell r="S10974" t="str">
            <v>GEN-39100-Structures &amp; Improvements</v>
          </cell>
        </row>
        <row r="10975">
          <cell r="C10975" t="str">
            <v>220 Louisiana Industrial Gas</v>
          </cell>
          <cell r="D10975" t="str">
            <v>55280: KERR,UNINCORPORATED</v>
          </cell>
          <cell r="R10975" t="str">
            <v>070 Mississippi</v>
          </cell>
          <cell r="S10975" t="str">
            <v>GEN-39100-Table</v>
          </cell>
        </row>
        <row r="10976">
          <cell r="C10976" t="str">
            <v>220 Louisiana Industrial Gas</v>
          </cell>
          <cell r="D10976" t="str">
            <v>55285: KNOX,UNINCORPORATED</v>
          </cell>
          <cell r="R10976" t="str">
            <v>070 Mississippi</v>
          </cell>
          <cell r="S10976" t="str">
            <v>GEN-39100-Telephone Equip</v>
          </cell>
        </row>
        <row r="10977">
          <cell r="C10977" t="str">
            <v>220 Louisiana Industrial Gas</v>
          </cell>
          <cell r="D10977" t="str">
            <v>55290: LAMAR,UNINCORPORATED</v>
          </cell>
          <cell r="R10977" t="str">
            <v>070 Mississippi</v>
          </cell>
          <cell r="S10977" t="str">
            <v>GEN-39100-Television</v>
          </cell>
        </row>
        <row r="10978">
          <cell r="C10978" t="str">
            <v>220 Louisiana Industrial Gas</v>
          </cell>
          <cell r="D10978" t="str">
            <v>55295: LAMPASAS,UNINCORPORATED</v>
          </cell>
          <cell r="R10978" t="str">
            <v>070 Mississippi</v>
          </cell>
          <cell r="S10978" t="str">
            <v>GEN-39100-Thermometer Electronic</v>
          </cell>
        </row>
        <row r="10979">
          <cell r="C10979" t="str">
            <v>220 Louisiana Industrial Gas</v>
          </cell>
          <cell r="D10979" t="str">
            <v>55300: LEE,UNINCORPORATED</v>
          </cell>
          <cell r="R10979" t="str">
            <v>070 Mississippi</v>
          </cell>
          <cell r="S10979" t="str">
            <v>GEN-39100-Trash Container</v>
          </cell>
        </row>
        <row r="10980">
          <cell r="C10980" t="str">
            <v>220 Louisiana Industrial Gas</v>
          </cell>
          <cell r="D10980" t="str">
            <v>55305: LEON,UNINCORPORATED</v>
          </cell>
          <cell r="R10980" t="str">
            <v>070 Mississippi</v>
          </cell>
          <cell r="S10980" t="str">
            <v>GEN-39100-Treadmill</v>
          </cell>
        </row>
        <row r="10981">
          <cell r="C10981" t="str">
            <v>220 Louisiana Industrial Gas</v>
          </cell>
          <cell r="D10981" t="str">
            <v>55310: LIMESTONE , Unincorparated , (0000000)</v>
          </cell>
          <cell r="R10981" t="str">
            <v>070 Mississippi</v>
          </cell>
          <cell r="S10981" t="str">
            <v>GEN-39100-Truck</v>
          </cell>
        </row>
        <row r="10982">
          <cell r="C10982" t="str">
            <v>220 Louisiana Industrial Gas</v>
          </cell>
          <cell r="D10982" t="str">
            <v>55310: LIMESTONE,UNINCORPORATED</v>
          </cell>
          <cell r="R10982" t="str">
            <v>070 Mississippi</v>
          </cell>
          <cell r="S10982" t="str">
            <v>GEN-39100-Typewriter</v>
          </cell>
        </row>
        <row r="10983">
          <cell r="C10983" t="str">
            <v>220 Louisiana Industrial Gas</v>
          </cell>
          <cell r="D10983" t="str">
            <v>55315: LLANO,UNINCORPORATED</v>
          </cell>
          <cell r="R10983" t="str">
            <v>070 Mississippi</v>
          </cell>
          <cell r="S10983" t="str">
            <v>GEN-39100-Unclassified</v>
          </cell>
        </row>
        <row r="10984">
          <cell r="C10984" t="str">
            <v>220 Louisiana Industrial Gas</v>
          </cell>
          <cell r="D10984" t="str">
            <v>55320: MADISON UNINCORPORATED</v>
          </cell>
          <cell r="R10984" t="str">
            <v>070 Mississippi</v>
          </cell>
          <cell r="S10984" t="str">
            <v>GEN-39100-Unclassified For Conversi</v>
          </cell>
        </row>
        <row r="10985">
          <cell r="C10985" t="str">
            <v>220 Louisiana Industrial Gas</v>
          </cell>
          <cell r="D10985" t="str">
            <v>55320: MADISON,UNINCORPORATED</v>
          </cell>
          <cell r="R10985" t="str">
            <v>070 Mississippi</v>
          </cell>
          <cell r="S10985" t="str">
            <v>GEN-39100-Unclassified-Off Furn &amp; E</v>
          </cell>
        </row>
        <row r="10986">
          <cell r="C10986" t="str">
            <v>220 Louisiana Industrial Gas</v>
          </cell>
          <cell r="D10986" t="str">
            <v>55325: MCLENNAN,UNINCORPORATED</v>
          </cell>
          <cell r="R10986" t="str">
            <v>070 Mississippi</v>
          </cell>
          <cell r="S10986" t="str">
            <v>GEN-39100-Vacuum</v>
          </cell>
        </row>
        <row r="10987">
          <cell r="C10987" t="str">
            <v>220 Louisiana Industrial Gas</v>
          </cell>
          <cell r="D10987" t="str">
            <v>55330: MIDLAND,UNINCORPORATED</v>
          </cell>
          <cell r="R10987" t="str">
            <v>070 Mississippi</v>
          </cell>
          <cell r="S10987" t="str">
            <v>GEN-39100-Water Cooler</v>
          </cell>
        </row>
        <row r="10988">
          <cell r="C10988" t="str">
            <v>220 Louisiana Industrial Gas</v>
          </cell>
          <cell r="D10988" t="str">
            <v>55335: MILAM,UNINCORPORATED</v>
          </cell>
          <cell r="R10988" t="str">
            <v>070 Mississippi</v>
          </cell>
          <cell r="S10988" t="str">
            <v>GEN-39100-Whiteboard</v>
          </cell>
        </row>
        <row r="10989">
          <cell r="C10989" t="str">
            <v>220 Louisiana Industrial Gas</v>
          </cell>
          <cell r="D10989" t="str">
            <v>55340: MILLS,UNINCORPORATED</v>
          </cell>
          <cell r="R10989" t="str">
            <v>070 Mississippi</v>
          </cell>
          <cell r="S10989" t="str">
            <v>GEN-39100-Work Bench</v>
          </cell>
        </row>
        <row r="10990">
          <cell r="C10990" t="str">
            <v>220 Louisiana Industrial Gas</v>
          </cell>
          <cell r="D10990" t="str">
            <v>55345: MITCHELL,UNINCORPORATED</v>
          </cell>
          <cell r="R10990" t="str">
            <v>070 Mississippi</v>
          </cell>
          <cell r="S10990" t="str">
            <v>GEN-39100-Workstations</v>
          </cell>
        </row>
        <row r="10991">
          <cell r="C10991" t="str">
            <v>220 Louisiana Industrial Gas</v>
          </cell>
          <cell r="D10991" t="str">
            <v>55350: MONTAGUE,UNINCORPORATED</v>
          </cell>
          <cell r="R10991" t="str">
            <v>070 Mississippi</v>
          </cell>
          <cell r="S10991" t="str">
            <v>GEN-39120-Art Work&amp; Decoration-AEAM</v>
          </cell>
        </row>
        <row r="10992">
          <cell r="C10992" t="str">
            <v>220 Louisiana Industrial Gas</v>
          </cell>
          <cell r="D10992" t="str">
            <v>55355: NAVARRO,UNINCORPORATED</v>
          </cell>
          <cell r="R10992" t="str">
            <v>070 Mississippi</v>
          </cell>
          <cell r="S10992" t="str">
            <v>GEN-39120-Audio &amp; Video Equip-AEAM</v>
          </cell>
        </row>
        <row r="10993">
          <cell r="C10993" t="str">
            <v>220 Louisiana Industrial Gas</v>
          </cell>
          <cell r="D10993" t="str">
            <v>55360: NOLAN,UNINCORPORATED</v>
          </cell>
          <cell r="R10993" t="str">
            <v>070 Mississippi</v>
          </cell>
          <cell r="S10993" t="str">
            <v>GEN-39120-Cabinet-AEAM</v>
          </cell>
        </row>
        <row r="10994">
          <cell r="C10994" t="str">
            <v>220 Louisiana Industrial Gas</v>
          </cell>
          <cell r="D10994" t="str">
            <v>55365: PALO PINTO,UNINCORPORATED</v>
          </cell>
          <cell r="R10994" t="str">
            <v>070 Mississippi</v>
          </cell>
          <cell r="S10994" t="str">
            <v>GEN-39120-Chair-AEAM</v>
          </cell>
        </row>
        <row r="10995">
          <cell r="C10995" t="str">
            <v>220 Louisiana Industrial Gas</v>
          </cell>
          <cell r="D10995" t="str">
            <v>55370: PANOLA,UNINCORPORATED</v>
          </cell>
          <cell r="R10995" t="str">
            <v>070 Mississippi</v>
          </cell>
          <cell r="S10995" t="str">
            <v>GEN-39120-Computer Software-AEAM</v>
          </cell>
        </row>
        <row r="10996">
          <cell r="C10996" t="str">
            <v>220 Louisiana Industrial Gas</v>
          </cell>
          <cell r="D10996" t="str">
            <v>55375: PARKER,UNINCORPORATED</v>
          </cell>
          <cell r="R10996" t="str">
            <v>070 Mississippi</v>
          </cell>
          <cell r="S10996" t="str">
            <v>GEN-39120-Credenza-AEAM</v>
          </cell>
        </row>
        <row r="10997">
          <cell r="C10997" t="str">
            <v>220 Louisiana Industrial Gas</v>
          </cell>
          <cell r="D10997" t="str">
            <v>55380: PECOS,UNINCORPORATED</v>
          </cell>
          <cell r="R10997" t="str">
            <v>070 Mississippi</v>
          </cell>
          <cell r="S10997" t="str">
            <v>GEN-39120-Desk-AEAM</v>
          </cell>
        </row>
        <row r="10998">
          <cell r="C10998" t="str">
            <v>220 Louisiana Industrial Gas</v>
          </cell>
          <cell r="D10998" t="str">
            <v>55385: RAINS,UNINCORPORATED</v>
          </cell>
          <cell r="R10998" t="str">
            <v>070 Mississippi</v>
          </cell>
          <cell r="S10998" t="str">
            <v>GEN-39120-File Cabinet-AEAM</v>
          </cell>
        </row>
        <row r="10999">
          <cell r="C10999" t="str">
            <v>220 Louisiana Industrial Gas</v>
          </cell>
          <cell r="D10999" t="str">
            <v>55390: RED RIVER,UNINCORPORATED</v>
          </cell>
          <cell r="R10999" t="str">
            <v>070 Mississippi</v>
          </cell>
          <cell r="S10999" t="str">
            <v>GEN-39120-Hutch-AEAM</v>
          </cell>
        </row>
        <row r="11000">
          <cell r="C11000" t="str">
            <v>220 Louisiana Industrial Gas</v>
          </cell>
          <cell r="D11000" t="str">
            <v>55395: REEVES,UNINCORPORATED</v>
          </cell>
          <cell r="R11000" t="str">
            <v>070 Mississippi</v>
          </cell>
          <cell r="S11000" t="str">
            <v>GEN-39120-Lamp-AEAM</v>
          </cell>
        </row>
        <row r="11001">
          <cell r="C11001" t="str">
            <v>220 Louisiana Industrial Gas</v>
          </cell>
          <cell r="D11001" t="str">
            <v>55397: MCLENNAN, RIESEL, INSIDE</v>
          </cell>
          <cell r="R11001" t="str">
            <v>070 Mississippi</v>
          </cell>
          <cell r="S11001" t="str">
            <v>GEN-39120-Office Furn &amp; Equip-AEAM</v>
          </cell>
        </row>
        <row r="11002">
          <cell r="C11002" t="str">
            <v>220 Louisiana Industrial Gas</v>
          </cell>
          <cell r="D11002" t="str">
            <v>55400: ROBERTSON,UNINCORPORATED</v>
          </cell>
          <cell r="R11002" t="str">
            <v>070 Mississippi</v>
          </cell>
          <cell r="S11002" t="str">
            <v>GEN-39120-Projector Screen-AEAM</v>
          </cell>
        </row>
        <row r="11003">
          <cell r="C11003" t="str">
            <v>220 Louisiana Industrial Gas</v>
          </cell>
          <cell r="D11003" t="str">
            <v>55405: ROCKWALL,UNINCORPORATED</v>
          </cell>
          <cell r="R11003" t="str">
            <v>070 Mississippi</v>
          </cell>
          <cell r="S11003" t="str">
            <v>GEN-39120-Refrigerator-AEAM</v>
          </cell>
        </row>
        <row r="11004">
          <cell r="C11004" t="str">
            <v>220 Louisiana Industrial Gas</v>
          </cell>
          <cell r="D11004" t="str">
            <v>55410: RUNNELS,UNINCORPORATED</v>
          </cell>
          <cell r="R11004" t="str">
            <v>070 Mississippi</v>
          </cell>
          <cell r="S11004" t="str">
            <v>GEN-39120-Shelving-AEAM</v>
          </cell>
        </row>
        <row r="11005">
          <cell r="C11005" t="str">
            <v>220 Louisiana Industrial Gas</v>
          </cell>
          <cell r="D11005" t="str">
            <v>55415: RUSK,UNINCORPORATED</v>
          </cell>
          <cell r="R11005" t="str">
            <v>070 Mississippi</v>
          </cell>
          <cell r="S11005" t="str">
            <v>GEN-39120-Sofa-AEAM</v>
          </cell>
        </row>
        <row r="11006">
          <cell r="C11006" t="str">
            <v>220 Louisiana Industrial Gas</v>
          </cell>
          <cell r="D11006" t="str">
            <v>55420: SAN SABA,UNINCORPORATED</v>
          </cell>
          <cell r="R11006" t="str">
            <v>070 Mississippi</v>
          </cell>
          <cell r="S11006" t="str">
            <v>GEN-39120-Storage Cabinet-AEAM</v>
          </cell>
        </row>
        <row r="11007">
          <cell r="C11007" t="str">
            <v>220 Louisiana Industrial Gas</v>
          </cell>
          <cell r="D11007" t="str">
            <v>55425: SCHLEICHER,UNINCORPORATED</v>
          </cell>
          <cell r="R11007" t="str">
            <v>070 Mississippi</v>
          </cell>
          <cell r="S11007" t="str">
            <v>GEN-39120-Struc &amp; Improvements-AEAM</v>
          </cell>
        </row>
        <row r="11008">
          <cell r="C11008" t="str">
            <v>220 Louisiana Industrial Gas</v>
          </cell>
          <cell r="D11008" t="str">
            <v>55430: SCURRY , UNINCORPORATED , (0000000)</v>
          </cell>
          <cell r="R11008" t="str">
            <v>070 Mississippi</v>
          </cell>
          <cell r="S11008" t="str">
            <v>GEN-39120-Table-AEAM</v>
          </cell>
        </row>
        <row r="11009">
          <cell r="C11009" t="str">
            <v>220 Louisiana Industrial Gas</v>
          </cell>
          <cell r="D11009" t="str">
            <v>55430: SCURRY , UNINCORPORATED , (0000000)</v>
          </cell>
          <cell r="R11009" t="str">
            <v>070 Mississippi</v>
          </cell>
          <cell r="S11009" t="str">
            <v>GEN-39120-Television-AEAM</v>
          </cell>
        </row>
        <row r="11010">
          <cell r="C11010" t="str">
            <v>220 Louisiana Industrial Gas</v>
          </cell>
          <cell r="D11010" t="str">
            <v>55431: SCURRY , UNINCORPORATED , APT (0000000)</v>
          </cell>
          <cell r="R11010" t="str">
            <v>070 Mississippi</v>
          </cell>
          <cell r="S11010" t="str">
            <v>GEN-39120-Unclassified Off Fur-AEAM</v>
          </cell>
        </row>
        <row r="11011">
          <cell r="C11011" t="str">
            <v>220 Louisiana Industrial Gas</v>
          </cell>
          <cell r="D11011" t="str">
            <v>55435: SHACKELFORD,UNINCORPORATED</v>
          </cell>
          <cell r="R11011" t="str">
            <v>070 Mississippi</v>
          </cell>
          <cell r="S11011" t="str">
            <v>GEN-39200-ATV</v>
          </cell>
        </row>
        <row r="11012">
          <cell r="C11012" t="str">
            <v>220 Louisiana Industrial Gas</v>
          </cell>
          <cell r="D11012" t="str">
            <v>55440: SMITH,UNINCORPORATED</v>
          </cell>
          <cell r="R11012" t="str">
            <v>070 Mississippi</v>
          </cell>
          <cell r="S11012" t="str">
            <v>GEN-39200-Backhoe</v>
          </cell>
        </row>
        <row r="11013">
          <cell r="C11013" t="str">
            <v>220 Louisiana Industrial Gas</v>
          </cell>
          <cell r="D11013" t="str">
            <v>55445: SOMERVELL,UNINCORPORATED</v>
          </cell>
          <cell r="R11013" t="str">
            <v>070 Mississippi</v>
          </cell>
          <cell r="S11013" t="str">
            <v>GEN-39200-Boat</v>
          </cell>
        </row>
        <row r="11014">
          <cell r="C11014" t="str">
            <v>220 Louisiana Industrial Gas</v>
          </cell>
          <cell r="D11014" t="str">
            <v>55450: STEPHENS,UNINCORPORATED</v>
          </cell>
          <cell r="R11014" t="str">
            <v>070 Mississippi</v>
          </cell>
          <cell r="S11014" t="str">
            <v>GEN-39200-Bus</v>
          </cell>
        </row>
        <row r="11015">
          <cell r="C11015" t="str">
            <v>220 Louisiana Industrial Gas</v>
          </cell>
          <cell r="D11015" t="str">
            <v>55455: STERLING,UNINCORPORATED</v>
          </cell>
          <cell r="R11015" t="str">
            <v>070 Mississippi</v>
          </cell>
          <cell r="S11015" t="str">
            <v>GEN-39200-CNG Equip</v>
          </cell>
        </row>
        <row r="11016">
          <cell r="C11016" t="str">
            <v>220 Louisiana Industrial Gas</v>
          </cell>
          <cell r="D11016" t="str">
            <v>55460: STONEWALL,UNINCORPORATED</v>
          </cell>
          <cell r="R11016" t="str">
            <v>070 Mississippi</v>
          </cell>
          <cell r="S11016" t="str">
            <v>GEN-39200-Cabinet</v>
          </cell>
        </row>
        <row r="11017">
          <cell r="C11017" t="str">
            <v>220 Louisiana Industrial Gas</v>
          </cell>
          <cell r="D11017" t="str">
            <v>55465: SUTTON,UNINCORPORATED</v>
          </cell>
          <cell r="R11017" t="str">
            <v>070 Mississippi</v>
          </cell>
          <cell r="S11017" t="str">
            <v>GEN-39200-Car</v>
          </cell>
        </row>
        <row r="11018">
          <cell r="C11018" t="str">
            <v>220 Louisiana Industrial Gas</v>
          </cell>
          <cell r="D11018" t="str">
            <v>55470: TARRANT,UNINCORPORATED</v>
          </cell>
          <cell r="R11018" t="str">
            <v>070 Mississippi</v>
          </cell>
          <cell r="S11018" t="str">
            <v>GEN-39200-Drive Cam Unit</v>
          </cell>
        </row>
        <row r="11019">
          <cell r="C11019" t="str">
            <v>220 Louisiana Industrial Gas</v>
          </cell>
          <cell r="D11019" t="str">
            <v>55475: TAYLOR,UNINCORPORATED</v>
          </cell>
          <cell r="R11019" t="str">
            <v>070 Mississippi</v>
          </cell>
          <cell r="S11019" t="str">
            <v>GEN-39200-Hand Tool</v>
          </cell>
        </row>
        <row r="11020">
          <cell r="C11020" t="str">
            <v>220 Louisiana Industrial Gas</v>
          </cell>
          <cell r="D11020" t="str">
            <v>55480: TOM GREEN,UNINCORPORATED</v>
          </cell>
          <cell r="R11020" t="str">
            <v>070 Mississippi</v>
          </cell>
          <cell r="S11020" t="str">
            <v>GEN-39200-Hoist/Winch</v>
          </cell>
        </row>
        <row r="11021">
          <cell r="C11021" t="str">
            <v>220 Louisiana Industrial Gas</v>
          </cell>
          <cell r="D11021" t="str">
            <v>55485: TRAVIS,UNINCORPORATED</v>
          </cell>
          <cell r="R11021" t="str">
            <v>070 Mississippi</v>
          </cell>
          <cell r="S11021" t="str">
            <v>GEN-39200-Miscellaneous Equip</v>
          </cell>
        </row>
        <row r="11022">
          <cell r="C11022" t="str">
            <v>220 Louisiana Industrial Gas</v>
          </cell>
          <cell r="D11022" t="str">
            <v>55490: VAN ZANDT,UNINCORPORATED</v>
          </cell>
          <cell r="R11022" t="str">
            <v>070 Mississippi</v>
          </cell>
          <cell r="S11022" t="str">
            <v>GEN-39200-Segway</v>
          </cell>
        </row>
        <row r="11023">
          <cell r="C11023" t="str">
            <v>220 Louisiana Industrial Gas</v>
          </cell>
          <cell r="D11023" t="str">
            <v>55495: WALKER,UNINCORPORATED</v>
          </cell>
          <cell r="R11023" t="str">
            <v>070 Mississippi</v>
          </cell>
          <cell r="S11023" t="str">
            <v>GEN-39200-Storage Rack</v>
          </cell>
        </row>
        <row r="11024">
          <cell r="C11024" t="str">
            <v>220 Louisiana Industrial Gas</v>
          </cell>
          <cell r="D11024" t="str">
            <v>55500: WALLER,UNINCORPORATED</v>
          </cell>
          <cell r="R11024" t="str">
            <v>070 Mississippi</v>
          </cell>
          <cell r="S11024" t="str">
            <v>GEN-39200-Telemetering Equip</v>
          </cell>
        </row>
        <row r="11025">
          <cell r="C11025" t="str">
            <v>220 Louisiana Industrial Gas</v>
          </cell>
          <cell r="D11025" t="str">
            <v>55505: WARD,UNINCORPORATED</v>
          </cell>
          <cell r="R11025" t="str">
            <v>070 Mississippi</v>
          </cell>
          <cell r="S11025" t="str">
            <v>GEN-39200-Tool Box</v>
          </cell>
        </row>
        <row r="11026">
          <cell r="C11026" t="str">
            <v>220 Louisiana Industrial Gas</v>
          </cell>
          <cell r="D11026" t="str">
            <v>55510: WHEELER,UNINCORPORATED</v>
          </cell>
          <cell r="R11026" t="str">
            <v>070 Mississippi</v>
          </cell>
          <cell r="S11026" t="str">
            <v>GEN-39200-Tractor</v>
          </cell>
        </row>
        <row r="11027">
          <cell r="C11027" t="str">
            <v>220 Louisiana Industrial Gas</v>
          </cell>
          <cell r="D11027" t="str">
            <v>55515: WICHITA,UNINCORPORATED</v>
          </cell>
          <cell r="R11027" t="str">
            <v>070 Mississippi</v>
          </cell>
          <cell r="S11027" t="str">
            <v>GEN-39200-Trailer</v>
          </cell>
        </row>
        <row r="11028">
          <cell r="C11028" t="str">
            <v>220 Louisiana Industrial Gas</v>
          </cell>
          <cell r="D11028" t="str">
            <v>55520: WILBARGER,UNINCORPORATED</v>
          </cell>
          <cell r="R11028" t="str">
            <v>070 Mississippi</v>
          </cell>
          <cell r="S11028" t="str">
            <v>GEN-39200-Truck</v>
          </cell>
        </row>
        <row r="11029">
          <cell r="C11029" t="str">
            <v>220 Louisiana Industrial Gas</v>
          </cell>
          <cell r="D11029" t="str">
            <v>55525: WILLIAMSON,UNINCORPORATED</v>
          </cell>
          <cell r="R11029" t="str">
            <v>070 Mississippi</v>
          </cell>
          <cell r="S11029" t="str">
            <v>GEN-39200-Unclassified For Conversi</v>
          </cell>
        </row>
        <row r="11030">
          <cell r="C11030" t="str">
            <v>220 Louisiana Industrial Gas</v>
          </cell>
          <cell r="D11030" t="str">
            <v>55530: WISE,UNINCORPORATED</v>
          </cell>
          <cell r="R11030" t="str">
            <v>070 Mississippi</v>
          </cell>
          <cell r="S11030" t="str">
            <v>GEN-39200-Vapor Extraction Truck</v>
          </cell>
        </row>
        <row r="11031">
          <cell r="C11031" t="str">
            <v>220 Louisiana Industrial Gas</v>
          </cell>
          <cell r="D11031" t="str">
            <v>55535: WOOD,UNINCORPORATED</v>
          </cell>
          <cell r="R11031" t="str">
            <v>070 Mississippi</v>
          </cell>
          <cell r="S11031" t="str">
            <v>GEN-39300-Cabinet</v>
          </cell>
        </row>
        <row r="11032">
          <cell r="C11032" t="str">
            <v>220 Louisiana Industrial Gas</v>
          </cell>
          <cell r="D11032" t="str">
            <v>55540: YOUNG,UNINCORPORATED</v>
          </cell>
          <cell r="R11032" t="str">
            <v>070 Mississippi</v>
          </cell>
          <cell r="S11032" t="str">
            <v>GEN-39300-Carpet</v>
          </cell>
        </row>
        <row r="11033">
          <cell r="C11033" t="str">
            <v>220 Louisiana Industrial Gas</v>
          </cell>
          <cell r="D11033" t="str">
            <v>55550: UNKNOWN,UNINCORPORATED</v>
          </cell>
          <cell r="R11033" t="str">
            <v>070 Mississippi</v>
          </cell>
          <cell r="S11033" t="str">
            <v>GEN-39300-Cart</v>
          </cell>
        </row>
        <row r="11034">
          <cell r="C11034" t="str">
            <v>220 Louisiana Industrial Gas</v>
          </cell>
          <cell r="D11034" t="str">
            <v>55552: UNKNOWN,UNINCORPORATED</v>
          </cell>
          <cell r="R11034" t="str">
            <v>070 Mississippi</v>
          </cell>
          <cell r="S11034" t="str">
            <v>GEN-39300-Chair</v>
          </cell>
        </row>
        <row r="11035">
          <cell r="C11035" t="str">
            <v>220 Louisiana Industrial Gas</v>
          </cell>
          <cell r="D11035" t="str">
            <v>55554: UNKNOWN,UNINCORPORATED</v>
          </cell>
          <cell r="R11035" t="str">
            <v>070 Mississippi</v>
          </cell>
          <cell r="S11035" t="str">
            <v>GEN-39300-Counter</v>
          </cell>
        </row>
        <row r="11036">
          <cell r="C11036" t="str">
            <v>220 Louisiana Industrial Gas</v>
          </cell>
          <cell r="D11036" t="str">
            <v>55556: UNKNOWN,UNINCORPORATED</v>
          </cell>
          <cell r="R11036" t="str">
            <v>070 Mississippi</v>
          </cell>
          <cell r="S11036" t="str">
            <v>GEN-39300-Crane</v>
          </cell>
        </row>
        <row r="11037">
          <cell r="C11037" t="str">
            <v>220 Louisiana Industrial Gas</v>
          </cell>
          <cell r="D11037" t="str">
            <v>55558: UNKNOWN,UNINCORPORATED</v>
          </cell>
          <cell r="R11037" t="str">
            <v>070 Mississippi</v>
          </cell>
          <cell r="S11037" t="str">
            <v>GEN-39300-Dolly</v>
          </cell>
        </row>
        <row r="11038">
          <cell r="C11038" t="str">
            <v>220 Louisiana Industrial Gas</v>
          </cell>
          <cell r="D11038" t="str">
            <v>55559: KENDALL , UNINCORPORATED</v>
          </cell>
          <cell r="R11038" t="str">
            <v>070 Mississippi</v>
          </cell>
          <cell r="S11038" t="str">
            <v>GEN-39300-Fan</v>
          </cell>
        </row>
        <row r="11039">
          <cell r="C11039" t="str">
            <v>220 Louisiana Industrial Gas</v>
          </cell>
          <cell r="D11039" t="str">
            <v>55560: COLLINSWORTH, UNINCORPORATED</v>
          </cell>
          <cell r="R11039" t="str">
            <v>070 Mississippi</v>
          </cell>
          <cell r="S11039" t="str">
            <v>GEN-39300-Fence</v>
          </cell>
        </row>
        <row r="11040">
          <cell r="C11040" t="str">
            <v>220 Louisiana Industrial Gas</v>
          </cell>
          <cell r="D11040" t="str">
            <v xml:space="preserve">55561: DALLAS, GRAPEVINE, MTX_x000D_
</v>
          </cell>
          <cell r="R11040" t="str">
            <v>070 Mississippi</v>
          </cell>
          <cell r="S11040" t="str">
            <v>GEN-39300-File Cabinet</v>
          </cell>
        </row>
        <row r="11041">
          <cell r="C11041" t="str">
            <v>220 Louisiana Industrial Gas</v>
          </cell>
          <cell r="D11041" t="str">
            <v>62001: WILLIAMSON, BRENTWOOD, BRENTWOOD</v>
          </cell>
          <cell r="R11041" t="str">
            <v>070 Mississippi</v>
          </cell>
          <cell r="S11041" t="str">
            <v>GEN-39300-Fire Extinguisher</v>
          </cell>
        </row>
        <row r="11042">
          <cell r="C11042" t="str">
            <v>220 Louisiana Industrial Gas</v>
          </cell>
          <cell r="D11042" t="str">
            <v>62002: WILLIAMSON, FRANKLIN, FRANKLIN</v>
          </cell>
          <cell r="R11042" t="str">
            <v>070 Mississippi</v>
          </cell>
          <cell r="S11042" t="str">
            <v>GEN-39300-Forklift</v>
          </cell>
        </row>
        <row r="11043">
          <cell r="C11043" t="str">
            <v>220 Louisiana Industrial Gas</v>
          </cell>
          <cell r="D11043" t="str">
            <v>62002: WILLIAMSON, FRANKLIN, FRANKLIN - Shared Services</v>
          </cell>
          <cell r="R11043" t="str">
            <v>070 Mississippi</v>
          </cell>
          <cell r="S11043" t="str">
            <v>GEN-39300-Generator</v>
          </cell>
        </row>
        <row r="11044">
          <cell r="C11044" t="str">
            <v>220 Louisiana Industrial Gas</v>
          </cell>
          <cell r="D11044" t="str">
            <v xml:space="preserve">62003: WILLIAMSON, UNINCORPORATED, FRANKLIN </v>
          </cell>
          <cell r="R11044" t="str">
            <v>070 Mississippi</v>
          </cell>
          <cell r="S11044" t="str">
            <v>GEN-39300-Hand Grinder</v>
          </cell>
        </row>
        <row r="11045">
          <cell r="C11045" t="str">
            <v>220 Louisiana Industrial Gas</v>
          </cell>
          <cell r="D11045" t="str">
            <v xml:space="preserve">62004: WILLIAMSON, UNINCORPORATED, MURFREESBORO </v>
          </cell>
          <cell r="R11045" t="str">
            <v>070 Mississippi</v>
          </cell>
          <cell r="S11045" t="str">
            <v>GEN-39300-Hand Tool</v>
          </cell>
        </row>
        <row r="11046">
          <cell r="C11046" t="str">
            <v>220 Louisiana Industrial Gas</v>
          </cell>
          <cell r="D11046" t="str">
            <v xml:space="preserve">62005: WILLIAMSON, UNINCORPORATED, COLUMBIA </v>
          </cell>
          <cell r="R11046" t="str">
            <v>070 Mississippi</v>
          </cell>
          <cell r="S11046" t="str">
            <v>GEN-39300-Heating Equip</v>
          </cell>
        </row>
        <row r="11047">
          <cell r="C11047" t="str">
            <v>220 Louisiana Industrial Gas</v>
          </cell>
          <cell r="D11047" t="str">
            <v>62006: WILLIAMSON, SPRING HILL, INSIDE</v>
          </cell>
          <cell r="R11047" t="str">
            <v>070 Mississippi</v>
          </cell>
          <cell r="S11047" t="str">
            <v>GEN-39300-Hoist/Winch</v>
          </cell>
        </row>
        <row r="11048">
          <cell r="C11048" t="str">
            <v>220 Louisiana Industrial Gas</v>
          </cell>
          <cell r="D11048" t="str">
            <v xml:space="preserve">62007: WILLIAMSON, THOMPSONS STATION, THOMPSONS STATION_x000D_
</v>
          </cell>
          <cell r="R11048" t="str">
            <v>070 Mississippi</v>
          </cell>
          <cell r="S11048" t="str">
            <v>GEN-39300-Jack</v>
          </cell>
        </row>
        <row r="11049">
          <cell r="C11049" t="str">
            <v>220 Louisiana Industrial Gas</v>
          </cell>
          <cell r="D11049" t="str">
            <v>62010: WILLIAMSON, NOLENSVILLE, NOLENSVILLE</v>
          </cell>
          <cell r="R11049" t="str">
            <v>070 Mississippi</v>
          </cell>
          <cell r="S11049" t="str">
            <v>GEN-39300-Ladder</v>
          </cell>
        </row>
        <row r="11050">
          <cell r="C11050" t="str">
            <v>220 Louisiana Industrial Gas</v>
          </cell>
          <cell r="D11050" t="str">
            <v xml:space="preserve">62011: WILLIAMSON, UNINCORPORATED, NOLENSVILLE </v>
          </cell>
          <cell r="R11050" t="str">
            <v>070 Mississippi</v>
          </cell>
          <cell r="S11050" t="str">
            <v>GEN-39300-Lockers</v>
          </cell>
        </row>
        <row r="11051">
          <cell r="C11051" t="str">
            <v>220 Louisiana Industrial Gas</v>
          </cell>
          <cell r="D11051" t="str">
            <v>62101: OBION, UNION CITY, UNION CITY</v>
          </cell>
          <cell r="R11051" t="str">
            <v>070 Mississippi</v>
          </cell>
          <cell r="S11051" t="str">
            <v>GEN-39300-Meter Pallet Stacker</v>
          </cell>
        </row>
        <row r="11052">
          <cell r="C11052" t="str">
            <v>220 Louisiana Industrial Gas</v>
          </cell>
          <cell r="D11052" t="str">
            <v xml:space="preserve">62102: OBION, UNINCORPORATED, UNION CITY </v>
          </cell>
          <cell r="R11052" t="str">
            <v>070 Mississippi</v>
          </cell>
          <cell r="S11052" t="str">
            <v>GEN-39300-Miscellaneous Equip</v>
          </cell>
        </row>
        <row r="11053">
          <cell r="C11053" t="str">
            <v>220 Louisiana Industrial Gas</v>
          </cell>
          <cell r="D11053" t="str">
            <v>62201: MAURY, COLUMBIA, COLUMBIA</v>
          </cell>
          <cell r="R11053" t="str">
            <v>070 Mississippi</v>
          </cell>
          <cell r="S11053" t="str">
            <v>GEN-39300-Mower</v>
          </cell>
        </row>
        <row r="11054">
          <cell r="C11054" t="str">
            <v>220 Louisiana Industrial Gas</v>
          </cell>
          <cell r="D11054" t="str">
            <v xml:space="preserve">62202: MAURY, UNINCORPORATED, COLUMBIA </v>
          </cell>
          <cell r="R11054" t="str">
            <v>070 Mississippi</v>
          </cell>
          <cell r="S11054" t="str">
            <v>GEN-39300-Propane Tank</v>
          </cell>
        </row>
        <row r="11055">
          <cell r="C11055" t="str">
            <v>220 Louisiana Industrial Gas</v>
          </cell>
          <cell r="D11055" t="str">
            <v>62203: MAURY, SPRING HILL, SPRING HILL</v>
          </cell>
          <cell r="R11055" t="str">
            <v>070 Mississippi</v>
          </cell>
          <cell r="S11055" t="str">
            <v>GEN-39300-Scales</v>
          </cell>
        </row>
        <row r="11056">
          <cell r="C11056" t="str">
            <v>220 Louisiana Industrial Gas</v>
          </cell>
          <cell r="D11056" t="str">
            <v>62301: BEDFORD, SHELBYVILLE</v>
          </cell>
          <cell r="R11056" t="str">
            <v>070 Mississippi</v>
          </cell>
          <cell r="S11056" t="str">
            <v>GEN-39300-Security System</v>
          </cell>
        </row>
        <row r="11057">
          <cell r="C11057" t="str">
            <v>220 Louisiana Industrial Gas</v>
          </cell>
          <cell r="D11057" t="str">
            <v xml:space="preserve">62302: BEDFORD,UNINCORPORATED,SHELBYVILLE </v>
          </cell>
          <cell r="R11057" t="str">
            <v>070 Mississippi</v>
          </cell>
          <cell r="S11057" t="str">
            <v>GEN-39300-Shelving</v>
          </cell>
        </row>
        <row r="11058">
          <cell r="C11058" t="str">
            <v>220 Louisiana Industrial Gas</v>
          </cell>
          <cell r="D11058" t="str">
            <v>62403: MOORE, LYNCHBURG, LYNCHBURG</v>
          </cell>
          <cell r="R11058" t="str">
            <v>070 Mississippi</v>
          </cell>
          <cell r="S11058" t="str">
            <v>GEN-39300-Side Grinder</v>
          </cell>
        </row>
        <row r="11059">
          <cell r="C11059" t="str">
            <v>220 Louisiana Industrial Gas</v>
          </cell>
          <cell r="D11059" t="str">
            <v xml:space="preserve">62404: MOORE, UNINCORPORATED, LYNCHBURG </v>
          </cell>
          <cell r="R11059" t="str">
            <v>070 Mississippi</v>
          </cell>
          <cell r="S11059" t="str">
            <v>GEN-39300-Storage Bin</v>
          </cell>
        </row>
        <row r="11060">
          <cell r="C11060" t="str">
            <v>220 Louisiana Industrial Gas</v>
          </cell>
          <cell r="D11060" t="str">
            <v>62501: RUTHERFORD, MURFREESBORO, INSIDE</v>
          </cell>
          <cell r="R11060" t="str">
            <v>070 Mississippi</v>
          </cell>
          <cell r="S11060" t="str">
            <v>GEN-39300-Storage Cabinet</v>
          </cell>
        </row>
        <row r="11061">
          <cell r="C11061" t="str">
            <v>220 Louisiana Industrial Gas</v>
          </cell>
          <cell r="D11061" t="str">
            <v xml:space="preserve">62502: RUTHERFORD, UNINCORPORATED, MURFREESBORO </v>
          </cell>
          <cell r="R11061" t="str">
            <v>070 Mississippi</v>
          </cell>
          <cell r="S11061" t="str">
            <v>GEN-39300-Storage Rack</v>
          </cell>
        </row>
        <row r="11062">
          <cell r="C11062" t="str">
            <v>220 Louisiana Industrial Gas</v>
          </cell>
          <cell r="D11062" t="str">
            <v>62503: RUTHERFORD, SMYRNA, SMYRNA</v>
          </cell>
          <cell r="R11062" t="str">
            <v>070 Mississippi</v>
          </cell>
          <cell r="S11062" t="str">
            <v>GEN-39300-Stores Equip</v>
          </cell>
        </row>
        <row r="11063">
          <cell r="C11063" t="str">
            <v>220 Louisiana Industrial Gas</v>
          </cell>
          <cell r="D11063" t="str">
            <v>62601: BLOUNT, MARYVILLE, MARYVILLE</v>
          </cell>
          <cell r="R11063" t="str">
            <v>070 Mississippi</v>
          </cell>
          <cell r="S11063" t="str">
            <v>GEN-39300-Table</v>
          </cell>
        </row>
        <row r="11064">
          <cell r="C11064" t="str">
            <v>220 Louisiana Industrial Gas</v>
          </cell>
          <cell r="D11064" t="str">
            <v xml:space="preserve">62602: BLOUNT, UNINCORPORATED, MARYVILLE </v>
          </cell>
          <cell r="R11064" t="str">
            <v>070 Mississippi</v>
          </cell>
          <cell r="S11064" t="str">
            <v>GEN-39300-Tank</v>
          </cell>
        </row>
        <row r="11065">
          <cell r="C11065" t="str">
            <v>220 Louisiana Industrial Gas</v>
          </cell>
          <cell r="D11065" t="str">
            <v>62701: BLOUNT, ALCOA, INSIDE</v>
          </cell>
          <cell r="R11065" t="str">
            <v>070 Mississippi</v>
          </cell>
          <cell r="S11065" t="str">
            <v>GEN-39300-Vacuum</v>
          </cell>
        </row>
        <row r="11066">
          <cell r="C11066" t="str">
            <v>220 Louisiana Industrial Gas</v>
          </cell>
          <cell r="D11066" t="str">
            <v xml:space="preserve">62702: BLOUNT, UNINCORPROATED, ALCOA </v>
          </cell>
          <cell r="R11066" t="str">
            <v>070 Mississippi</v>
          </cell>
          <cell r="S11066" t="str">
            <v>GEN-39300-Vise</v>
          </cell>
        </row>
        <row r="11067">
          <cell r="C11067" t="str">
            <v>220 Louisiana Industrial Gas</v>
          </cell>
          <cell r="D11067" t="str">
            <v xml:space="preserve">62801: LOUDON, UNINCORPORATED, MARYVILLE </v>
          </cell>
          <cell r="R11067" t="str">
            <v>070 Mississippi</v>
          </cell>
          <cell r="S11067" t="str">
            <v>GEN-39300-Welder</v>
          </cell>
        </row>
        <row r="11068">
          <cell r="C11068" t="str">
            <v>220 Louisiana Industrial Gas</v>
          </cell>
          <cell r="D11068" t="str">
            <v>62802: LOUDON, LOUDON, LOUDON</v>
          </cell>
          <cell r="R11068" t="str">
            <v>070 Mississippi</v>
          </cell>
          <cell r="S11068" t="str">
            <v>GEN-39300-Work Bench</v>
          </cell>
        </row>
        <row r="11069">
          <cell r="C11069" t="str">
            <v>220 Louisiana Industrial Gas</v>
          </cell>
          <cell r="D11069" t="str">
            <v>62901: HAMBLEN, MORRISTOWN, MORRISTOWN</v>
          </cell>
          <cell r="R11069" t="str">
            <v>070 Mississippi</v>
          </cell>
          <cell r="S11069" t="str">
            <v>GEN-39400-Acetylene Equip</v>
          </cell>
        </row>
        <row r="11070">
          <cell r="C11070" t="str">
            <v>220 Louisiana Industrial Gas</v>
          </cell>
          <cell r="D11070" t="str">
            <v xml:space="preserve">62902: HAMBLEN, UNINCORPORATED, MORRISTOWN </v>
          </cell>
          <cell r="R11070" t="str">
            <v>070 Mississippi</v>
          </cell>
          <cell r="S11070" t="str">
            <v>GEN-39400-Air Compressor</v>
          </cell>
        </row>
        <row r="11071">
          <cell r="C11071" t="str">
            <v>220 Louisiana Industrial Gas</v>
          </cell>
          <cell r="D11071" t="str">
            <v xml:space="preserve">62910: </v>
          </cell>
          <cell r="R11071" t="str">
            <v>070 Mississippi</v>
          </cell>
          <cell r="S11071" t="str">
            <v>GEN-39400-Air Motor</v>
          </cell>
        </row>
        <row r="11072">
          <cell r="C11072" t="str">
            <v>220 Louisiana Industrial Gas</v>
          </cell>
          <cell r="D11072" t="str">
            <v>63001: GREENE, GREENEVILLE, GREENVILLE</v>
          </cell>
          <cell r="R11072" t="str">
            <v>070 Mississippi</v>
          </cell>
          <cell r="S11072" t="str">
            <v>GEN-39400-Air Wrench</v>
          </cell>
        </row>
        <row r="11073">
          <cell r="C11073" t="str">
            <v>220 Louisiana Industrial Gas</v>
          </cell>
          <cell r="D11073" t="str">
            <v xml:space="preserve">63002: GREENE,UNINCORPORATED, GREENEVILLE </v>
          </cell>
          <cell r="R11073" t="str">
            <v>070 Mississippi</v>
          </cell>
          <cell r="S11073" t="str">
            <v>GEN-39400-Alternator</v>
          </cell>
        </row>
        <row r="11074">
          <cell r="C11074" t="str">
            <v>220 Louisiana Industrial Gas</v>
          </cell>
          <cell r="D11074" t="str">
            <v>63101: CARTER, TRI-CITIES, ELIZABETHTON</v>
          </cell>
          <cell r="R11074" t="str">
            <v>070 Mississippi</v>
          </cell>
          <cell r="S11074" t="str">
            <v>GEN-39400-Ampmeter</v>
          </cell>
        </row>
        <row r="11075">
          <cell r="C11075" t="str">
            <v>220 Louisiana Industrial Gas</v>
          </cell>
          <cell r="D11075" t="str">
            <v xml:space="preserve">63102: CARTER, UNINCORPORATED, ELIZABETHTON </v>
          </cell>
          <cell r="R11075" t="str">
            <v>070 Mississippi</v>
          </cell>
          <cell r="S11075" t="str">
            <v>GEN-39400-Analyzer</v>
          </cell>
        </row>
        <row r="11076">
          <cell r="C11076" t="str">
            <v>220 Louisiana Industrial Gas</v>
          </cell>
          <cell r="D11076" t="str">
            <v>63103: CARTER, TRI-CITIES, JOHNSON CITY</v>
          </cell>
          <cell r="R11076" t="str">
            <v>070 Mississippi</v>
          </cell>
          <cell r="S11076" t="str">
            <v>GEN-39400-Anemometer</v>
          </cell>
        </row>
        <row r="11077">
          <cell r="C11077" t="str">
            <v>220 Louisiana Industrial Gas</v>
          </cell>
          <cell r="D11077" t="str">
            <v xml:space="preserve">63104: CARTER, UNINCORPORATED, JOHNSON CITY </v>
          </cell>
          <cell r="R11077" t="str">
            <v>070 Mississippi</v>
          </cell>
          <cell r="S11077" t="str">
            <v>GEN-39400-Anode</v>
          </cell>
        </row>
        <row r="11078">
          <cell r="C11078" t="str">
            <v>220 Louisiana Industrial Gas</v>
          </cell>
          <cell r="D11078" t="str">
            <v>63201: WASHINGTON, JOHNSON CITY, INSIDE</v>
          </cell>
          <cell r="R11078" t="str">
            <v>070 Mississippi</v>
          </cell>
          <cell r="S11078" t="str">
            <v>GEN-39400-Audio &amp; Video Equip</v>
          </cell>
        </row>
        <row r="11079">
          <cell r="C11079" t="str">
            <v>220 Louisiana Industrial Gas</v>
          </cell>
          <cell r="D11079" t="str">
            <v xml:space="preserve">63202: WASHINGTON, UNINCORPORATED, JOHNSON CITY </v>
          </cell>
          <cell r="R11079" t="str">
            <v>070 Mississippi</v>
          </cell>
          <cell r="S11079" t="str">
            <v>GEN-39400-Backhoe</v>
          </cell>
        </row>
        <row r="11080">
          <cell r="C11080" t="str">
            <v>220 Louisiana Industrial Gas</v>
          </cell>
          <cell r="D11080" t="str">
            <v>63203: WASHINGTON, JONESBOROUGH, INSIDE</v>
          </cell>
          <cell r="R11080" t="str">
            <v>070 Mississippi</v>
          </cell>
          <cell r="S11080" t="str">
            <v>GEN-39400-Banding Machine</v>
          </cell>
        </row>
        <row r="11081">
          <cell r="C11081" t="str">
            <v>220 Louisiana Industrial Gas</v>
          </cell>
          <cell r="D11081" t="str">
            <v>63301: SULLIVAN, TRI-CITIES, KINGSPORT</v>
          </cell>
          <cell r="R11081" t="str">
            <v>070 Mississippi</v>
          </cell>
          <cell r="S11081" t="str">
            <v>GEN-39400-Barricade</v>
          </cell>
        </row>
        <row r="11082">
          <cell r="C11082" t="str">
            <v>220 Louisiana Industrial Gas</v>
          </cell>
          <cell r="D11082" t="str">
            <v xml:space="preserve">63302: SULLIVAN, UNINCORPORATED, KINGSPORT </v>
          </cell>
          <cell r="R11082" t="str">
            <v>070 Mississippi</v>
          </cell>
          <cell r="S11082" t="str">
            <v>GEN-39400-Battery Charger</v>
          </cell>
        </row>
        <row r="11083">
          <cell r="C11083" t="str">
            <v>220 Louisiana Industrial Gas</v>
          </cell>
          <cell r="D11083" t="str">
            <v>63303: SULLIVAN, TRI-CITIES, BRISTOL</v>
          </cell>
          <cell r="R11083" t="str">
            <v>070 Mississippi</v>
          </cell>
          <cell r="S11083" t="str">
            <v>GEN-39400-Beveling Machine</v>
          </cell>
        </row>
        <row r="11084">
          <cell r="C11084" t="str">
            <v>220 Louisiana Industrial Gas</v>
          </cell>
          <cell r="D11084" t="str">
            <v xml:space="preserve">63304: SULLIVAN, UNINCORPORATED, BRISTOL </v>
          </cell>
          <cell r="R11084" t="str">
            <v>070 Mississippi</v>
          </cell>
          <cell r="S11084" t="str">
            <v>GEN-39400-Boring Equip</v>
          </cell>
        </row>
        <row r="11085">
          <cell r="C11085" t="str">
            <v>220 Louisiana Industrial Gas</v>
          </cell>
          <cell r="D11085" t="str">
            <v xml:space="preserve">63305: SULLIVAN, UNINCORPORATED, JOHNSON CITY </v>
          </cell>
          <cell r="R11085" t="str">
            <v>070 Mississippi</v>
          </cell>
          <cell r="S11085" t="str">
            <v>GEN-39400-Building Foundation</v>
          </cell>
        </row>
        <row r="11086">
          <cell r="C11086" t="str">
            <v>220 Louisiana Industrial Gas</v>
          </cell>
          <cell r="D11086" t="str">
            <v>63306: SULLIVAN, TRI-CITIES, JOHNSON CITY</v>
          </cell>
          <cell r="R11086" t="str">
            <v>070 Mississippi</v>
          </cell>
          <cell r="S11086" t="str">
            <v>GEN-39400-CNG Equip</v>
          </cell>
        </row>
        <row r="11087">
          <cell r="C11087" t="str">
            <v>220 Louisiana Industrial Gas</v>
          </cell>
          <cell r="D11087" t="str">
            <v>70101: ACADIA, UNINCORPORATED, LAFAYETTE WARD 1 &amp; SCH 5</v>
          </cell>
          <cell r="R11087" t="str">
            <v>070 Mississippi</v>
          </cell>
          <cell r="S11087" t="str">
            <v>GEN-39400-CNG Fill Station</v>
          </cell>
        </row>
        <row r="11088">
          <cell r="C11088" t="str">
            <v>220 Louisiana Industrial Gas</v>
          </cell>
          <cell r="D11088" t="str">
            <v>70102: ACADIA, UNINCORPORATED, LAFAYETTE WARD 2 &amp; SCH 2</v>
          </cell>
          <cell r="R11088" t="str">
            <v>070 Mississippi</v>
          </cell>
          <cell r="S11088" t="str">
            <v>GEN-39400-Cabinet</v>
          </cell>
        </row>
        <row r="11089">
          <cell r="C11089" t="str">
            <v>220 Louisiana Industrial Gas</v>
          </cell>
          <cell r="D11089" t="str">
            <v>70103: ACADIA, UNINCORPORATED, LAFAYETTE WARD 2 &amp; SCH 6</v>
          </cell>
          <cell r="R11089" t="str">
            <v>070 Mississippi</v>
          </cell>
          <cell r="S11089" t="str">
            <v>GEN-39400-Calibration Equip</v>
          </cell>
        </row>
        <row r="11090">
          <cell r="C11090" t="str">
            <v>220 Louisiana Industrial Gas</v>
          </cell>
          <cell r="D11090" t="str">
            <v>70104: ACADIA, UNINCORPORATED, LAFAYETTE WARD 3 &amp; SCH 6</v>
          </cell>
          <cell r="R11090" t="str">
            <v>070 Mississippi</v>
          </cell>
          <cell r="S11090" t="str">
            <v>GEN-39400-Carrying Case</v>
          </cell>
        </row>
        <row r="11091">
          <cell r="C11091" t="str">
            <v>220 Louisiana Industrial Gas</v>
          </cell>
          <cell r="D11091" t="str">
            <v>70105: ACADIA,CROWLEY,WARD 6 &amp; SCH 2</v>
          </cell>
          <cell r="R11091" t="str">
            <v>070 Mississippi</v>
          </cell>
          <cell r="S11091" t="str">
            <v>GEN-39400-Cart</v>
          </cell>
        </row>
        <row r="11092">
          <cell r="C11092" t="str">
            <v>220 Louisiana Industrial Gas</v>
          </cell>
          <cell r="D11092" t="str">
            <v>70106: ACADIA, UNINCORPORATED, LAFAYETTE WARD 7 &amp; SCH 6</v>
          </cell>
          <cell r="R11092" t="str">
            <v>070 Mississippi</v>
          </cell>
          <cell r="S11092" t="str">
            <v>GEN-39400-Cathodic Protection</v>
          </cell>
        </row>
        <row r="11093">
          <cell r="C11093" t="str">
            <v>220 Louisiana Industrial Gas</v>
          </cell>
          <cell r="D11093" t="str">
            <v>70107: ACADIA,CROWLEY,WARD 7 &amp; SCH 7</v>
          </cell>
          <cell r="R11093" t="str">
            <v>070 Mississippi</v>
          </cell>
          <cell r="S11093" t="str">
            <v>GEN-39400-Clamp - Large &gt; 2 in</v>
          </cell>
        </row>
        <row r="11094">
          <cell r="C11094" t="str">
            <v>220 Louisiana Industrial Gas</v>
          </cell>
          <cell r="D11094" t="str">
            <v>70108: ACADIA, UNINCORPORATED, LAFAYETTE WARD 7 &amp; SCH 8</v>
          </cell>
          <cell r="R11094" t="str">
            <v>070 Mississippi</v>
          </cell>
          <cell r="S11094" t="str">
            <v>GEN-39400-Clamp - Small &lt;= 2 in</v>
          </cell>
        </row>
        <row r="11095">
          <cell r="C11095" t="str">
            <v>220 Louisiana Industrial Gas</v>
          </cell>
          <cell r="D11095" t="str">
            <v>70201: ASSUMPTION, THIBODEAUX, WARD 1 &amp; FIRE PROTECTION 1</v>
          </cell>
          <cell r="R11095" t="str">
            <v>070 Mississippi</v>
          </cell>
          <cell r="S11095" t="str">
            <v>GEN-39400-Clay Spade 30#</v>
          </cell>
        </row>
        <row r="11096">
          <cell r="C11096" t="str">
            <v>220 Louisiana Industrial Gas</v>
          </cell>
          <cell r="D11096" t="str">
            <v>70202: ASSUMPTION,THIBODEAUX,WARD 5 &amp; FIRE PROTECTION 1</v>
          </cell>
          <cell r="R11096" t="str">
            <v>070 Mississippi</v>
          </cell>
          <cell r="S11096" t="str">
            <v>GEN-39400-Cleaning Machine</v>
          </cell>
        </row>
        <row r="11097">
          <cell r="C11097" t="str">
            <v>220 Louisiana Industrial Gas</v>
          </cell>
          <cell r="D11097" t="str">
            <v>70203: ASSUMPTION, THIBODEAUX, WARD 3</v>
          </cell>
          <cell r="R11097" t="str">
            <v>070 Mississippi</v>
          </cell>
          <cell r="S11097" t="str">
            <v>GEN-39400-Clock</v>
          </cell>
        </row>
        <row r="11098">
          <cell r="C11098" t="str">
            <v>220 Louisiana Industrial Gas</v>
          </cell>
          <cell r="D11098" t="str">
            <v>70204: ASSUMPTION, THIBODEAUX, WARD 2 &amp; FIRE PROTECTION 1</v>
          </cell>
          <cell r="R11098" t="str">
            <v>070 Mississippi</v>
          </cell>
          <cell r="S11098" t="str">
            <v>GEN-39400-Coating Tester</v>
          </cell>
        </row>
        <row r="11099">
          <cell r="C11099" t="str">
            <v>220 Louisiana Industrial Gas</v>
          </cell>
          <cell r="D11099" t="str">
            <v>70205: ASSUMPTION, THIBODEAUX, WARD 2</v>
          </cell>
          <cell r="R11099" t="str">
            <v>070 Mississippi</v>
          </cell>
          <cell r="S11099" t="str">
            <v>GEN-39400-Compressor</v>
          </cell>
        </row>
        <row r="11100">
          <cell r="C11100" t="str">
            <v>220 Louisiana Industrial Gas</v>
          </cell>
          <cell r="D11100" t="str">
            <v>70206: ASSUMPTION, THIBODEAUX, WARD 4</v>
          </cell>
          <cell r="R11100" t="str">
            <v>070 Mississippi</v>
          </cell>
          <cell r="S11100" t="str">
            <v>GEN-39400-Computer Equip</v>
          </cell>
        </row>
        <row r="11101">
          <cell r="C11101" t="str">
            <v>220 Louisiana Industrial Gas</v>
          </cell>
          <cell r="D11101" t="str">
            <v>70207: ASSUMPTION, THIBODEAUX, WARD 6 &amp; FIRE PROTECTION 1</v>
          </cell>
          <cell r="R11101" t="str">
            <v>070 Mississippi</v>
          </cell>
          <cell r="S11101" t="str">
            <v>GEN-39400-Computer Software</v>
          </cell>
        </row>
        <row r="11102">
          <cell r="C11102" t="str">
            <v>220 Louisiana Industrial Gas</v>
          </cell>
          <cell r="D11102" t="str">
            <v>70208: ASSUMPTION, THIBODEAUX, WARD 7 &amp; FIRE PROTECTION 1</v>
          </cell>
          <cell r="R11102" t="str">
            <v>070 Mississippi</v>
          </cell>
          <cell r="S11102" t="str">
            <v>GEN-39400-Concrete Mixer</v>
          </cell>
        </row>
        <row r="11103">
          <cell r="C11103" t="str">
            <v>220 Louisiana Industrial Gas</v>
          </cell>
          <cell r="D11103" t="str">
            <v>70209: ASSUMPTION,THIBODEAUX,WARD 8 &amp; FIRE PROTECTION 1</v>
          </cell>
          <cell r="R11103" t="str">
            <v>070 Mississippi</v>
          </cell>
          <cell r="S11103" t="str">
            <v>GEN-39400-Counter</v>
          </cell>
        </row>
        <row r="11104">
          <cell r="C11104" t="str">
            <v>220 Louisiana Industrial Gas</v>
          </cell>
          <cell r="D11104" t="str">
            <v>70210: ASSUMPTION,THIBODEAUX,WARD 3</v>
          </cell>
          <cell r="R11104" t="str">
            <v>070 Mississippi</v>
          </cell>
          <cell r="S11104" t="str">
            <v>GEN-39400-Crane</v>
          </cell>
        </row>
        <row r="11105">
          <cell r="C11105" t="str">
            <v>220 Louisiana Industrial Gas</v>
          </cell>
          <cell r="D11105" t="str">
            <v>70301: AVOYELLES,BUNKIE,WARD 1 &amp; SCH 1</v>
          </cell>
          <cell r="R11105" t="str">
            <v>070 Mississippi</v>
          </cell>
          <cell r="S11105" t="str">
            <v>GEN-39400-Crimping Tool</v>
          </cell>
        </row>
        <row r="11106">
          <cell r="C11106" t="str">
            <v>220 Louisiana Industrial Gas</v>
          </cell>
          <cell r="D11106" t="str">
            <v>70302: AVOYELLES,BUNKIE,WARD 10 &amp; SCH 10</v>
          </cell>
          <cell r="R11106" t="str">
            <v>070 Mississippi</v>
          </cell>
          <cell r="S11106" t="str">
            <v>GEN-39400-Deadweight Tester</v>
          </cell>
        </row>
        <row r="11107">
          <cell r="C11107" t="str">
            <v>220 Louisiana Industrial Gas</v>
          </cell>
          <cell r="D11107" t="str">
            <v>70401: CALDWELL,COLUMBIA,WARD 1</v>
          </cell>
          <cell r="R11107" t="str">
            <v>070 Mississippi</v>
          </cell>
          <cell r="S11107" t="str">
            <v>GEN-39400-Depth Gauge</v>
          </cell>
        </row>
        <row r="11108">
          <cell r="C11108" t="str">
            <v>220 Louisiana Industrial Gas</v>
          </cell>
          <cell r="D11108" t="str">
            <v>70402: CALDWELL,COLUMBIA,WARD 2</v>
          </cell>
          <cell r="R11108" t="str">
            <v>070 Mississippi</v>
          </cell>
          <cell r="S11108" t="str">
            <v>GEN-39400-Detector - CO</v>
          </cell>
        </row>
        <row r="11109">
          <cell r="C11109" t="str">
            <v>220 Louisiana Industrial Gas</v>
          </cell>
          <cell r="D11109" t="str">
            <v>70403: CALDWELL,COLUMBIA,WARD 3</v>
          </cell>
          <cell r="R11109" t="str">
            <v>070 Mississippi</v>
          </cell>
          <cell r="S11109" t="str">
            <v>GEN-39400-Detector - Dew Point</v>
          </cell>
        </row>
        <row r="11110">
          <cell r="C11110" t="str">
            <v>220 Louisiana Industrial Gas</v>
          </cell>
          <cell r="D11110" t="str">
            <v>70404: CALDWELL,UNINCORPORATED,COLUMBIA,WARD 3</v>
          </cell>
          <cell r="R11110" t="str">
            <v>070 Mississippi</v>
          </cell>
          <cell r="S11110" t="str">
            <v>GEN-39400-Detector - H2S</v>
          </cell>
        </row>
        <row r="11111">
          <cell r="C11111" t="str">
            <v>220 Louisiana Industrial Gas</v>
          </cell>
          <cell r="D11111" t="str">
            <v>70405: CALDWELL,COLUMBIA,WARD 4</v>
          </cell>
          <cell r="R11111" t="str">
            <v>070 Mississippi</v>
          </cell>
          <cell r="S11111" t="str">
            <v>GEN-39400-Detector - Leak</v>
          </cell>
        </row>
        <row r="11112">
          <cell r="C11112" t="str">
            <v>220 Louisiana Industrial Gas</v>
          </cell>
          <cell r="D11112" t="str">
            <v>70406: CALDWELL,UNINCORPORATED,COLUMBIA,WARD 4</v>
          </cell>
          <cell r="R11112" t="str">
            <v>070 Mississippi</v>
          </cell>
          <cell r="S11112" t="str">
            <v>GEN-39400-Detector - Oxygen</v>
          </cell>
        </row>
        <row r="11113">
          <cell r="C11113" t="str">
            <v>220 Louisiana Industrial Gas</v>
          </cell>
          <cell r="D11113" t="str">
            <v>70407: CALDWELL,COLUMBIA,WARD 5</v>
          </cell>
          <cell r="R11113" t="str">
            <v>070 Mississippi</v>
          </cell>
          <cell r="S11113" t="str">
            <v>GEN-39400-Detector-Combustible Gas</v>
          </cell>
        </row>
        <row r="11114">
          <cell r="C11114" t="str">
            <v>220 Louisiana Industrial Gas</v>
          </cell>
          <cell r="D11114" t="str">
            <v>70408: CALDWELL,COLUMBIA,WARD 6</v>
          </cell>
          <cell r="R11114" t="str">
            <v>070 Mississippi</v>
          </cell>
          <cell r="S11114" t="str">
            <v>GEN-39400-Ditcher</v>
          </cell>
        </row>
        <row r="11115">
          <cell r="C11115" t="str">
            <v>220 Louisiana Industrial Gas</v>
          </cell>
          <cell r="D11115" t="str">
            <v>70409: CALDWELL,UNINCORPORATED,COLUMBIA,WARD 6</v>
          </cell>
          <cell r="R11115" t="str">
            <v>070 Mississippi</v>
          </cell>
          <cell r="S11115" t="str">
            <v>GEN-39400-Dolly</v>
          </cell>
        </row>
        <row r="11116">
          <cell r="C11116" t="str">
            <v>220 Louisiana Industrial Gas</v>
          </cell>
          <cell r="D11116" t="str">
            <v>70410: CALDWELL,COLUMBIA,WARD 7</v>
          </cell>
          <cell r="R11116" t="str">
            <v>070 Mississippi</v>
          </cell>
          <cell r="S11116" t="str">
            <v>GEN-39400-Drafting Equip</v>
          </cell>
        </row>
        <row r="11117">
          <cell r="C11117" t="str">
            <v>220 Louisiana Industrial Gas</v>
          </cell>
          <cell r="D11117" t="str">
            <v>70411: CALDWELL,COLUMBIA,WARD 8</v>
          </cell>
          <cell r="R11117" t="str">
            <v>070 Mississippi</v>
          </cell>
          <cell r="S11117" t="str">
            <v>GEN-39400-Drill</v>
          </cell>
        </row>
        <row r="11118">
          <cell r="C11118" t="str">
            <v>220 Louisiana Industrial Gas</v>
          </cell>
          <cell r="D11118" t="str">
            <v>70412: CALDWELL,COLUMBIA,WARD 9</v>
          </cell>
          <cell r="R11118" t="str">
            <v>070 Mississippi</v>
          </cell>
          <cell r="S11118" t="str">
            <v>GEN-39400-Dryer</v>
          </cell>
        </row>
        <row r="11119">
          <cell r="C11119" t="str">
            <v>220 Louisiana Industrial Gas</v>
          </cell>
          <cell r="D11119" t="str">
            <v>70413: CALDWELL,COLUMBIA,WARD 10</v>
          </cell>
          <cell r="R11119" t="str">
            <v>070 Mississippi</v>
          </cell>
          <cell r="S11119" t="str">
            <v>GEN-39400-Emergency Light</v>
          </cell>
        </row>
        <row r="11120">
          <cell r="C11120" t="str">
            <v>220 Louisiana Industrial Gas</v>
          </cell>
          <cell r="D11120" t="str">
            <v>70501: DESOTO,MANSFIELD,WARD 1 &amp; SCH 2</v>
          </cell>
          <cell r="R11120" t="str">
            <v>070 Mississippi</v>
          </cell>
          <cell r="S11120" t="str">
            <v>GEN-39400-Fan</v>
          </cell>
        </row>
        <row r="11121">
          <cell r="C11121" t="str">
            <v>220 Louisiana Industrial Gas</v>
          </cell>
          <cell r="D11121" t="str">
            <v>70502: DESOTO,STANLEY,WARD 3 &amp; SCH 3</v>
          </cell>
          <cell r="R11121" t="str">
            <v>070 Mississippi</v>
          </cell>
          <cell r="S11121" t="str">
            <v>GEN-39400-Farm Tap</v>
          </cell>
        </row>
        <row r="11122">
          <cell r="C11122" t="str">
            <v>220 Louisiana Industrial Gas</v>
          </cell>
          <cell r="D11122" t="str">
            <v>70503: DESOTO,MANSFIELD,WARD 4 &amp; SCH 4</v>
          </cell>
          <cell r="R11122" t="str">
            <v>070 Mississippi</v>
          </cell>
          <cell r="S11122" t="str">
            <v>GEN-39400-Fence</v>
          </cell>
        </row>
        <row r="11123">
          <cell r="C11123" t="str">
            <v>220 Louisiana Industrial Gas</v>
          </cell>
          <cell r="D11123" t="str">
            <v>70504: DESOTO,MANSFIELD,WARD 4 &amp; SCH 4</v>
          </cell>
          <cell r="R11123" t="str">
            <v>070 Mississippi</v>
          </cell>
          <cell r="S11123" t="str">
            <v>GEN-39400-File Cabinet</v>
          </cell>
        </row>
        <row r="11124">
          <cell r="C11124" t="str">
            <v>220 Louisiana Industrial Gas</v>
          </cell>
          <cell r="D11124" t="str">
            <v>70505: DESOTO,UNINCORPORATED,MANSFIELD WARD 4 &amp; SCH 4</v>
          </cell>
          <cell r="R11124" t="str">
            <v>070 Mississippi</v>
          </cell>
          <cell r="S11124" t="str">
            <v>GEN-39400-Fire Extinguisher</v>
          </cell>
        </row>
        <row r="11125">
          <cell r="C11125" t="str">
            <v>220 Louisiana Industrial Gas</v>
          </cell>
          <cell r="D11125" t="str">
            <v>70506: DESOTO,MANSFIELD,WARD 5 &amp; SCH 4</v>
          </cell>
          <cell r="R11125" t="str">
            <v>070 Mississippi</v>
          </cell>
          <cell r="S11125" t="str">
            <v>GEN-39400-Fire Protective</v>
          </cell>
        </row>
        <row r="11126">
          <cell r="C11126" t="str">
            <v>220 Louisiana Industrial Gas</v>
          </cell>
          <cell r="D11126" t="str">
            <v>70507: DESOTO,MANSFIELD,WARD 6 &amp; SCH 4</v>
          </cell>
          <cell r="R11126" t="str">
            <v>070 Mississippi</v>
          </cell>
          <cell r="S11126" t="str">
            <v>GEN-39400-Flame Ionization</v>
          </cell>
        </row>
        <row r="11127">
          <cell r="C11127" t="str">
            <v>220 Louisiana Industrial Gas</v>
          </cell>
          <cell r="D11127" t="str">
            <v>70508: DESOTO,MANSFIELD,WARD 7 &amp; SCH 5</v>
          </cell>
          <cell r="R11127" t="str">
            <v>070 Mississippi</v>
          </cell>
          <cell r="S11127" t="str">
            <v>GEN-39400-Flange Spreader</v>
          </cell>
        </row>
        <row r="11128">
          <cell r="C11128" t="str">
            <v>220 Louisiana Industrial Gas</v>
          </cell>
          <cell r="D11128" t="str">
            <v>70509: DESOTO,LONGANSPORT,WARD 8 &amp; SCH 1</v>
          </cell>
          <cell r="R11128" t="str">
            <v>070 Mississippi</v>
          </cell>
          <cell r="S11128" t="str">
            <v>GEN-39400-Forklift</v>
          </cell>
        </row>
        <row r="11129">
          <cell r="C11129" t="str">
            <v>220 Louisiana Industrial Gas</v>
          </cell>
          <cell r="D11129" t="str">
            <v>70601: EVANGELINE,EUNICE,WARD 1 &amp; SCH 2</v>
          </cell>
          <cell r="R11129" t="str">
            <v>070 Mississippi</v>
          </cell>
          <cell r="S11129" t="str">
            <v>GEN-39400-Furnace, Training</v>
          </cell>
        </row>
        <row r="11130">
          <cell r="C11130" t="str">
            <v>220 Louisiana Industrial Gas</v>
          </cell>
          <cell r="D11130" t="str">
            <v>70602: EVANGELINE,EUNICE,WARD 5 &amp; SCH 1</v>
          </cell>
          <cell r="R11130" t="str">
            <v>070 Mississippi</v>
          </cell>
          <cell r="S11130" t="str">
            <v>GEN-39400-Fusion Equip</v>
          </cell>
        </row>
        <row r="11131">
          <cell r="C11131" t="str">
            <v>220 Louisiana Industrial Gas</v>
          </cell>
          <cell r="D11131" t="str">
            <v>70701: GRANT,POLLOCK,WARD 1 &amp; SCH 1</v>
          </cell>
          <cell r="R11131" t="str">
            <v>070 Mississippi</v>
          </cell>
          <cell r="S11131" t="str">
            <v>GEN-39400-Garage &amp; Shop Equip</v>
          </cell>
        </row>
        <row r="11132">
          <cell r="C11132" t="str">
            <v>220 Louisiana Industrial Gas</v>
          </cell>
          <cell r="D11132" t="str">
            <v>70702: GRANT,POLLOCK,WARD 2 &amp; SCH 11</v>
          </cell>
          <cell r="R11132" t="str">
            <v>070 Mississippi</v>
          </cell>
          <cell r="S11132" t="str">
            <v>GEN-39400-Gas Sampler</v>
          </cell>
        </row>
        <row r="11133">
          <cell r="C11133" t="str">
            <v>220 Louisiana Industrial Gas</v>
          </cell>
          <cell r="D11133" t="str">
            <v>70703: GRANT,DRY PRONG,WARD 3 &amp; SCH 11</v>
          </cell>
          <cell r="R11133" t="str">
            <v>070 Mississippi</v>
          </cell>
          <cell r="S11133" t="str">
            <v>GEN-39400-Gas Trac</v>
          </cell>
        </row>
        <row r="11134">
          <cell r="C11134" t="str">
            <v>220 Louisiana Industrial Gas</v>
          </cell>
          <cell r="D11134" t="str">
            <v>70704: GRANT,POLLOCK,WARD 3 &amp; SCH 11</v>
          </cell>
          <cell r="R11134" t="str">
            <v>070 Mississippi</v>
          </cell>
          <cell r="S11134" t="str">
            <v>GEN-39400-Gas Tracer</v>
          </cell>
        </row>
        <row r="11135">
          <cell r="C11135" t="str">
            <v>220 Louisiana Industrial Gas</v>
          </cell>
          <cell r="D11135" t="str">
            <v>70705: GRANT,UNINCORPORATED,POLLOCK WARD 3 &amp; SCH 11</v>
          </cell>
          <cell r="R11135" t="str">
            <v>070 Mississippi</v>
          </cell>
          <cell r="S11135" t="str">
            <v>GEN-39400-Gascope</v>
          </cell>
        </row>
        <row r="11136">
          <cell r="C11136" t="str">
            <v>220 Louisiana Industrial Gas</v>
          </cell>
          <cell r="D11136" t="str">
            <v>70706: GRANT,GEORGETOWN,WARD 5 &amp; SCH 16</v>
          </cell>
          <cell r="R11136" t="str">
            <v>070 Mississippi</v>
          </cell>
          <cell r="S11136" t="str">
            <v>GEN-39400-Gauge</v>
          </cell>
        </row>
        <row r="11137">
          <cell r="C11137" t="str">
            <v>220 Louisiana Industrial Gas</v>
          </cell>
          <cell r="D11137" t="str">
            <v>70707: GRANT,PINEVILLE,WARD 8 &amp; SHC 9</v>
          </cell>
          <cell r="R11137" t="str">
            <v>070 Mississippi</v>
          </cell>
          <cell r="S11137" t="str">
            <v>GEN-39400-Generator</v>
          </cell>
        </row>
        <row r="11138">
          <cell r="C11138" t="str">
            <v>220 Louisiana Industrial Gas</v>
          </cell>
          <cell r="D11138" t="str">
            <v>70801: IBERIA,NEW IBERIA,WARD 1</v>
          </cell>
          <cell r="R11138" t="str">
            <v>070 Mississippi</v>
          </cell>
          <cell r="S11138" t="str">
            <v>GEN-39400-Global Positioning (GPS)</v>
          </cell>
        </row>
        <row r="11139">
          <cell r="C11139" t="str">
            <v>220 Louisiana Industrial Gas</v>
          </cell>
          <cell r="D11139" t="str">
            <v>70802: IBERIA,NEW IBERIA,WARD 2</v>
          </cell>
          <cell r="R11139" t="str">
            <v>070 Mississippi</v>
          </cell>
          <cell r="S11139" t="str">
            <v>GEN-39400-Grease Gun</v>
          </cell>
        </row>
        <row r="11140">
          <cell r="C11140" t="str">
            <v>220 Louisiana Industrial Gas</v>
          </cell>
          <cell r="D11140" t="str">
            <v>70803: IBERIA,NEW IBERIA,WARD 3</v>
          </cell>
          <cell r="R11140" t="str">
            <v>070 Mississippi</v>
          </cell>
          <cell r="S11140" t="str">
            <v>GEN-39400-Hand Grinder</v>
          </cell>
        </row>
        <row r="11141">
          <cell r="C11141" t="str">
            <v>220 Louisiana Industrial Gas</v>
          </cell>
          <cell r="D11141" t="str">
            <v>70804: IBERIA,NEW IBERIA,WARD 4</v>
          </cell>
          <cell r="R11141" t="str">
            <v>070 Mississippi</v>
          </cell>
          <cell r="S11141" t="str">
            <v>GEN-39400-Hand Tool</v>
          </cell>
        </row>
        <row r="11142">
          <cell r="C11142" t="str">
            <v>220 Louisiana Industrial Gas</v>
          </cell>
          <cell r="D11142" t="str">
            <v>70901: LASALLE,OLLA,WARD 1</v>
          </cell>
          <cell r="R11142" t="str">
            <v>070 Mississippi</v>
          </cell>
          <cell r="S11142" t="str">
            <v>GEN-39400-Heating Equip</v>
          </cell>
        </row>
        <row r="11143">
          <cell r="C11143" t="str">
            <v>220 Louisiana Industrial Gas</v>
          </cell>
          <cell r="D11143" t="str">
            <v>70902: LASALLE,OLLA,WARD 2</v>
          </cell>
          <cell r="R11143" t="str">
            <v>070 Mississippi</v>
          </cell>
          <cell r="S11143" t="str">
            <v>GEN-39400-Heating/Cooling Equip</v>
          </cell>
        </row>
        <row r="11144">
          <cell r="C11144" t="str">
            <v>220 Louisiana Industrial Gas</v>
          </cell>
          <cell r="D11144" t="str">
            <v>70903: LASALLE,TULLOS,WARD 2</v>
          </cell>
          <cell r="R11144" t="str">
            <v>070 Mississippi</v>
          </cell>
          <cell r="S11144" t="str">
            <v>GEN-39400-Highway Plate</v>
          </cell>
        </row>
        <row r="11145">
          <cell r="C11145" t="str">
            <v>220 Louisiana Industrial Gas</v>
          </cell>
          <cell r="D11145" t="str">
            <v>70904: LASALLE,TULLOS,WARD 3</v>
          </cell>
          <cell r="R11145" t="str">
            <v>070 Mississippi</v>
          </cell>
          <cell r="S11145" t="str">
            <v>GEN-39400-Hoist/Winch</v>
          </cell>
        </row>
        <row r="11146">
          <cell r="C11146" t="str">
            <v>220 Louisiana Industrial Gas</v>
          </cell>
          <cell r="D11146" t="str">
            <v>70909: LASALLE,OLLA,WARD 8</v>
          </cell>
          <cell r="R11146" t="str">
            <v>070 Mississippi</v>
          </cell>
          <cell r="S11146" t="str">
            <v>GEN-39400-Hose By-Pass</v>
          </cell>
        </row>
        <row r="11147">
          <cell r="C11147" t="str">
            <v>220 Louisiana Industrial Gas</v>
          </cell>
          <cell r="D11147" t="str">
            <v>70910: LASALLE,OLLA,WARD 9</v>
          </cell>
          <cell r="R11147" t="str">
            <v>070 Mississippi</v>
          </cell>
          <cell r="S11147" t="str">
            <v>GEN-39400-Ice Maker</v>
          </cell>
        </row>
        <row r="11148">
          <cell r="C11148" t="str">
            <v>220 Louisiana Industrial Gas</v>
          </cell>
          <cell r="D11148" t="str">
            <v>70911: LASALLE,URANIA,WARD 2</v>
          </cell>
          <cell r="R11148" t="str">
            <v>070 Mississippi</v>
          </cell>
          <cell r="S11148" t="str">
            <v>GEN-39400-Interrupter Electric Curr</v>
          </cell>
        </row>
        <row r="11149">
          <cell r="C11149" t="str">
            <v>220 Louisiana Industrial Gas</v>
          </cell>
          <cell r="D11149" t="str">
            <v>71001: LAFAYETTE,LAFAYETTE,WARD 1</v>
          </cell>
          <cell r="R11149" t="str">
            <v>070 Mississippi</v>
          </cell>
          <cell r="S11149" t="str">
            <v>GEN-39400-Inverter</v>
          </cell>
        </row>
        <row r="11150">
          <cell r="C11150" t="str">
            <v>220 Louisiana Industrial Gas</v>
          </cell>
          <cell r="D11150" t="str">
            <v>71002: LAFAYETTE,LAFAYETTE,WARD 2</v>
          </cell>
          <cell r="R11150" t="str">
            <v>070 Mississippi</v>
          </cell>
          <cell r="S11150" t="str">
            <v>GEN-39400-Jack</v>
          </cell>
        </row>
        <row r="11151">
          <cell r="C11151" t="str">
            <v>220 Louisiana Industrial Gas</v>
          </cell>
          <cell r="D11151" t="str">
            <v>71003: LAFAYETTE,LAFAYETTE,WARD 3</v>
          </cell>
          <cell r="R11151" t="str">
            <v>070 Mississippi</v>
          </cell>
          <cell r="S11151" t="str">
            <v>GEN-39400-Jack Hammer</v>
          </cell>
        </row>
        <row r="11152">
          <cell r="C11152" t="str">
            <v>220 Louisiana Industrial Gas</v>
          </cell>
          <cell r="D11152" t="str">
            <v>71004: LAFAYETTE,UNINCORPORATED,LAFAYETTE WARD 3</v>
          </cell>
          <cell r="R11152" t="str">
            <v>070 Mississippi</v>
          </cell>
          <cell r="S11152" t="str">
            <v>GEN-39400-Ladder</v>
          </cell>
        </row>
        <row r="11153">
          <cell r="C11153" t="str">
            <v>220 Louisiana Industrial Gas</v>
          </cell>
          <cell r="D11153" t="str">
            <v>71005: LAFAYETTE,LAFAYETTE,WARD 4</v>
          </cell>
          <cell r="R11153" t="str">
            <v>070 Mississippi</v>
          </cell>
          <cell r="S11153" t="str">
            <v>GEN-39400-Lamp</v>
          </cell>
        </row>
        <row r="11154">
          <cell r="C11154" t="str">
            <v>220 Louisiana Industrial Gas</v>
          </cell>
          <cell r="D11154" t="str">
            <v>71006: LAFAYETTE,LAFAYETTE,WARD 5</v>
          </cell>
          <cell r="R11154" t="str">
            <v>070 Mississippi</v>
          </cell>
          <cell r="S11154" t="str">
            <v>GEN-39400-Lighting</v>
          </cell>
        </row>
        <row r="11155">
          <cell r="C11155" t="str">
            <v>220 Louisiana Industrial Gas</v>
          </cell>
          <cell r="D11155" t="str">
            <v>71007: LAFAYETTE,LAFAYETTE,WARD 7</v>
          </cell>
          <cell r="R11155" t="str">
            <v>070 Mississippi</v>
          </cell>
          <cell r="S11155" t="str">
            <v>GEN-39400-Locator</v>
          </cell>
        </row>
        <row r="11156">
          <cell r="C11156" t="str">
            <v>220 Louisiana Industrial Gas</v>
          </cell>
          <cell r="D11156" t="str">
            <v>71008: LAFAYETTE,UNINCORPORATED,LAFAYETTE WARD 7</v>
          </cell>
          <cell r="R11156" t="str">
            <v>070 Mississippi</v>
          </cell>
          <cell r="S11156" t="str">
            <v>GEN-39400-Lockers</v>
          </cell>
        </row>
        <row r="11157">
          <cell r="C11157" t="str">
            <v>220 Louisiana Industrial Gas</v>
          </cell>
          <cell r="D11157" t="str">
            <v>71009: LAFAYETTE,LAFAYETTE,WARD 8</v>
          </cell>
          <cell r="R11157" t="str">
            <v>070 Mississippi</v>
          </cell>
          <cell r="S11157" t="str">
            <v>GEN-39400-Lockstop Change</v>
          </cell>
        </row>
        <row r="11158">
          <cell r="C11158" t="str">
            <v>220 Louisiana Industrial Gas</v>
          </cell>
          <cell r="D11158" t="str">
            <v>71010: LAFAYETTE,LAFAYETTE,WARD 10</v>
          </cell>
          <cell r="R11158" t="str">
            <v>070 Mississippi</v>
          </cell>
          <cell r="S11158" t="str">
            <v>GEN-39400-Lycofit Tool</v>
          </cell>
        </row>
        <row r="11159">
          <cell r="C11159" t="str">
            <v>220 Louisiana Industrial Gas</v>
          </cell>
          <cell r="D11159" t="str">
            <v>71011: LAFAYETTE,UNINCORPORATED,LAFAYETTE WARD 10</v>
          </cell>
          <cell r="R11159" t="str">
            <v>070 Mississippi</v>
          </cell>
          <cell r="S11159" t="str">
            <v>GEN-39400-Matl Handling/Shipping Eq</v>
          </cell>
        </row>
        <row r="11160">
          <cell r="C11160" t="str">
            <v>220 Louisiana Industrial Gas</v>
          </cell>
          <cell r="D11160" t="str">
            <v>71012: LAFAYETTE,YOUNGSVILLE,WARD 9</v>
          </cell>
          <cell r="R11160" t="str">
            <v>070 Mississippi</v>
          </cell>
          <cell r="S11160" t="str">
            <v>GEN-39400-Mcelroy Sidewinder</v>
          </cell>
        </row>
        <row r="11161">
          <cell r="C11161" t="str">
            <v>220 Louisiana Industrial Gas</v>
          </cell>
          <cell r="D11161" t="str">
            <v>71101: RAPIDES,PINEVILLE,WARD 1</v>
          </cell>
          <cell r="R11161" t="str">
            <v>070 Mississippi</v>
          </cell>
          <cell r="S11161" t="str">
            <v>GEN-39400-Measuring Wheel</v>
          </cell>
        </row>
        <row r="11162">
          <cell r="C11162" t="str">
            <v>220 Louisiana Industrial Gas</v>
          </cell>
          <cell r="D11162" t="str">
            <v>71201: NATCHITOCHES,NATCHITOCHES,WARD 1</v>
          </cell>
          <cell r="R11162" t="str">
            <v>070 Mississippi</v>
          </cell>
          <cell r="S11162" t="str">
            <v>GEN-39400-Meter Gas, Gen</v>
          </cell>
        </row>
        <row r="11163">
          <cell r="C11163" t="str">
            <v>220 Louisiana Industrial Gas</v>
          </cell>
          <cell r="D11163" t="str">
            <v>71202: NATCHITOCHES,UNINCOPRORATED,NATCHITOCHES WARD 1</v>
          </cell>
          <cell r="R11163" t="str">
            <v>070 Mississippi</v>
          </cell>
          <cell r="S11163" t="str">
            <v>GEN-39400-Meter Pallet Stacker</v>
          </cell>
        </row>
        <row r="11164">
          <cell r="C11164" t="str">
            <v>220 Louisiana Industrial Gas</v>
          </cell>
          <cell r="D11164" t="str">
            <v>71203: NATCHITOCHES,ROBELINE,WARD 3</v>
          </cell>
          <cell r="R11164" t="str">
            <v>070 Mississippi</v>
          </cell>
          <cell r="S11164" t="str">
            <v>GEN-39400-Meter Rack</v>
          </cell>
        </row>
        <row r="11165">
          <cell r="C11165" t="str">
            <v>220 Louisiana Industrial Gas</v>
          </cell>
          <cell r="D11165" t="str">
            <v>71204: NATCHITOCHES,CAMPTI,WARD 4</v>
          </cell>
          <cell r="R11165" t="str">
            <v>070 Mississippi</v>
          </cell>
          <cell r="S11165" t="str">
            <v>GEN-39400-Meter Reading Device</v>
          </cell>
        </row>
        <row r="11166">
          <cell r="C11166" t="str">
            <v>220 Louisiana Industrial Gas</v>
          </cell>
          <cell r="D11166" t="str">
            <v xml:space="preserve">71205: NATCHITOCHES,UNINCORPORATED,NATCHITOCHES WARD 1 </v>
          </cell>
          <cell r="R11166" t="str">
            <v>070 Mississippi</v>
          </cell>
          <cell r="S11166" t="str">
            <v>GEN-39400-Meter Valve Changer</v>
          </cell>
        </row>
        <row r="11167">
          <cell r="C11167" t="str">
            <v>220 Louisiana Industrial Gas</v>
          </cell>
          <cell r="D11167" t="str">
            <v>71206: NATCHITOCHES,NATCHITOCHES,WARD 2</v>
          </cell>
          <cell r="R11167" t="str">
            <v>070 Mississippi</v>
          </cell>
          <cell r="S11167" t="str">
            <v>GEN-39400-Miscellaneous Equip</v>
          </cell>
        </row>
        <row r="11168">
          <cell r="C11168" t="str">
            <v>220 Louisiana Industrial Gas</v>
          </cell>
          <cell r="D11168" t="str">
            <v xml:space="preserve">71207: NATCHITOCHES,UNINCORPORATED,NATCHITOCHES WARD 1 </v>
          </cell>
          <cell r="R11168" t="str">
            <v>070 Mississippi</v>
          </cell>
          <cell r="S11168" t="str">
            <v>GEN-39400-Modular Furniture &amp; Equip</v>
          </cell>
        </row>
        <row r="11169">
          <cell r="C11169" t="str">
            <v>220 Louisiana Industrial Gas</v>
          </cell>
          <cell r="D11169" t="str">
            <v>71301: OUACHITA,MONROE,WARD 1</v>
          </cell>
          <cell r="R11169" t="str">
            <v>070 Mississippi</v>
          </cell>
          <cell r="S11169" t="str">
            <v>GEN-39400-Mower</v>
          </cell>
        </row>
        <row r="11170">
          <cell r="C11170" t="str">
            <v>220 Louisiana Industrial Gas</v>
          </cell>
          <cell r="D11170" t="str">
            <v xml:space="preserve">71302: OUACHITA,UNINCORPORTED,MONROE WARD 1 </v>
          </cell>
          <cell r="R11170" t="str">
            <v>070 Mississippi</v>
          </cell>
          <cell r="S11170" t="str">
            <v>GEN-39400-Multimeter</v>
          </cell>
        </row>
        <row r="11171">
          <cell r="C11171" t="str">
            <v>220 Louisiana Industrial Gas</v>
          </cell>
          <cell r="D11171" t="str">
            <v>71303: OUACHITA,MONROE,WARD 2</v>
          </cell>
          <cell r="R11171" t="str">
            <v>070 Mississippi</v>
          </cell>
          <cell r="S11171" t="str">
            <v>GEN-39400-Odorant Equip</v>
          </cell>
        </row>
        <row r="11172">
          <cell r="C11172" t="str">
            <v>220 Louisiana Industrial Gas</v>
          </cell>
          <cell r="D11172" t="str">
            <v>71304: OUACHITA,MONROE,WARD 3</v>
          </cell>
          <cell r="R11172" t="str">
            <v>070 Mississippi</v>
          </cell>
          <cell r="S11172" t="str">
            <v>GEN-39400-Odorizer, Gen</v>
          </cell>
        </row>
        <row r="11173">
          <cell r="C11173" t="str">
            <v>220 Louisiana Industrial Gas</v>
          </cell>
          <cell r="D11173" t="str">
            <v>71305: OUACHITA,MONROE,WARD 4</v>
          </cell>
          <cell r="R11173" t="str">
            <v>070 Mississippi</v>
          </cell>
          <cell r="S11173" t="str">
            <v>GEN-39400-Optical Character Reader</v>
          </cell>
        </row>
        <row r="11174">
          <cell r="C11174" t="str">
            <v>220 Louisiana Industrial Gas</v>
          </cell>
          <cell r="D11174" t="str">
            <v xml:space="preserve">71306: OUACHITA,UNINCORPORATED,MONROE WARD 4 </v>
          </cell>
          <cell r="R11174" t="str">
            <v>070 Mississippi</v>
          </cell>
          <cell r="S11174" t="str">
            <v>GEN-39400-Pager</v>
          </cell>
        </row>
        <row r="11175">
          <cell r="C11175" t="str">
            <v>220 Louisiana Industrial Gas</v>
          </cell>
          <cell r="D11175" t="str">
            <v>71307: OUACHITA,MONROE,WARD 5</v>
          </cell>
          <cell r="R11175" t="str">
            <v>070 Mississippi</v>
          </cell>
          <cell r="S11175" t="str">
            <v>GEN-39400-Paint Booth</v>
          </cell>
        </row>
        <row r="11176">
          <cell r="C11176" t="str">
            <v>220 Louisiana Industrial Gas</v>
          </cell>
          <cell r="D11176" t="str">
            <v>71308: OUACHITA,MONROE,WARD 10</v>
          </cell>
          <cell r="R11176" t="str">
            <v>070 Mississippi</v>
          </cell>
          <cell r="S11176" t="str">
            <v>GEN-39400-Paint Spray Gun</v>
          </cell>
        </row>
        <row r="11177">
          <cell r="C11177" t="str">
            <v>220 Louisiana Industrial Gas</v>
          </cell>
          <cell r="D11177" t="str">
            <v>71309: OUACHITA,MONROE,WARD 10</v>
          </cell>
          <cell r="R11177" t="str">
            <v>070 Mississippi</v>
          </cell>
          <cell r="S11177" t="str">
            <v>GEN-39400-Paving Breaker</v>
          </cell>
        </row>
        <row r="11178">
          <cell r="C11178" t="str">
            <v>220 Louisiana Industrial Gas</v>
          </cell>
          <cell r="D11178" t="str">
            <v xml:space="preserve">71310: OUACHITA,UNINCORPORATED,MONROE WARD 10 </v>
          </cell>
          <cell r="R11178" t="str">
            <v>070 Mississippi</v>
          </cell>
          <cell r="S11178" t="str">
            <v>GEN-39400-Pig Accessories</v>
          </cell>
        </row>
        <row r="11179">
          <cell r="C11179" t="str">
            <v>220 Louisiana Industrial Gas</v>
          </cell>
          <cell r="D11179" t="str">
            <v>71401: RAPIDES,PINEVILLE,WARD 1 &amp; SCH 62</v>
          </cell>
          <cell r="R11179" t="str">
            <v>070 Mississippi</v>
          </cell>
          <cell r="S11179" t="str">
            <v>GEN-39400-Pig, Cleaning or Smart</v>
          </cell>
        </row>
        <row r="11180">
          <cell r="C11180" t="str">
            <v>220 Louisiana Industrial Gas</v>
          </cell>
          <cell r="D11180" t="str">
            <v>71402: RAPIDES,UNINCORPORATED,PINEVILLE WARD 1 &amp; SCH 62</v>
          </cell>
          <cell r="R11180" t="str">
            <v>070 Mississippi</v>
          </cell>
          <cell r="S11180" t="str">
            <v>GEN-39400-Pipe Bender</v>
          </cell>
        </row>
        <row r="11181">
          <cell r="C11181" t="str">
            <v>220 Louisiana Industrial Gas</v>
          </cell>
          <cell r="D11181" t="str">
            <v>71403: RAPIDES,PINEVILLE,WARD 2 &amp; SCH 62</v>
          </cell>
          <cell r="R11181" t="str">
            <v>070 Mississippi</v>
          </cell>
          <cell r="S11181" t="str">
            <v>GEN-39400-Pipe Cutter</v>
          </cell>
        </row>
        <row r="11182">
          <cell r="C11182" t="str">
            <v>220 Louisiana Industrial Gas</v>
          </cell>
          <cell r="D11182" t="str">
            <v>71404: RAPIDES,LECOMPTE,WARD 2 &amp; SCH 55</v>
          </cell>
          <cell r="R11182" t="str">
            <v>070 Mississippi</v>
          </cell>
          <cell r="S11182" t="str">
            <v>GEN-39400-Pipe Die</v>
          </cell>
        </row>
        <row r="11183">
          <cell r="C11183" t="str">
            <v>220 Louisiana Industrial Gas</v>
          </cell>
          <cell r="D11183" t="str">
            <v>71405: RAPIDES,LECOMPTE,WARD 2 &amp; SCH 57</v>
          </cell>
          <cell r="R11183" t="str">
            <v>070 Mississippi</v>
          </cell>
          <cell r="S11183" t="str">
            <v>GEN-39400-Pipe Locator</v>
          </cell>
        </row>
        <row r="11184">
          <cell r="C11184" t="str">
            <v>220 Louisiana Industrial Gas</v>
          </cell>
          <cell r="D11184" t="str">
            <v>71406: RAPIDES,UNINCORPORATED,LECOMPTE WARD 3 &amp; SCH 57</v>
          </cell>
          <cell r="R11184" t="str">
            <v>070 Mississippi</v>
          </cell>
          <cell r="S11184" t="str">
            <v>GEN-39400-Pipe Reel</v>
          </cell>
        </row>
        <row r="11185">
          <cell r="C11185" t="str">
            <v>220 Louisiana Industrial Gas</v>
          </cell>
          <cell r="D11185" t="str">
            <v>71407: RAPIDES,LECOMPTE,WARD 3 LECOMPTE &amp; SCH 61</v>
          </cell>
          <cell r="R11185" t="str">
            <v>070 Mississippi</v>
          </cell>
          <cell r="S11185" t="str">
            <v>GEN-39400-Pipe Threader</v>
          </cell>
        </row>
        <row r="11186">
          <cell r="C11186" t="str">
            <v>220 Louisiana Industrial Gas</v>
          </cell>
          <cell r="D11186" t="str">
            <v>71408: RAPIDES,LECOMPTE,WARD 3 CHENEYVILLE &amp; SCH 61</v>
          </cell>
          <cell r="R11186" t="str">
            <v>070 Mississippi</v>
          </cell>
          <cell r="S11186" t="str">
            <v>GEN-39400-Plastic Scrapper</v>
          </cell>
        </row>
        <row r="11187">
          <cell r="C11187" t="str">
            <v>220 Louisiana Industrial Gas</v>
          </cell>
          <cell r="D11187" t="str">
            <v>71409: RAPIDES,LECOMPTE,WARD 5 &amp; SCH 51</v>
          </cell>
          <cell r="R11187" t="str">
            <v>070 Mississippi</v>
          </cell>
          <cell r="S11187" t="str">
            <v>GEN-39400-Plugging Equip</v>
          </cell>
        </row>
        <row r="11188">
          <cell r="C11188" t="str">
            <v>220 Louisiana Industrial Gas</v>
          </cell>
          <cell r="D11188" t="str">
            <v>71410: RAPIDES,PINEVILLE,WARD 7 &amp; SCH 22</v>
          </cell>
          <cell r="R11188" t="str">
            <v>070 Mississippi</v>
          </cell>
          <cell r="S11188" t="str">
            <v>GEN-39400-Polisher Electric Floor</v>
          </cell>
        </row>
        <row r="11189">
          <cell r="C11189" t="str">
            <v>220 Louisiana Industrial Gas</v>
          </cell>
          <cell r="D11189" t="str">
            <v>71411: RAPIDES,PINEVILLE,WARD 9 &amp; SCH 52</v>
          </cell>
          <cell r="R11189" t="str">
            <v>070 Mississippi</v>
          </cell>
          <cell r="S11189" t="str">
            <v>GEN-39400-Potentiometer</v>
          </cell>
        </row>
        <row r="11190">
          <cell r="C11190" t="str">
            <v>220 Louisiana Industrial Gas</v>
          </cell>
          <cell r="D11190" t="str">
            <v>71412: RAPIDES,UNINCORPORATED,PINEVILLE WARD 9 &amp; SCH 52</v>
          </cell>
          <cell r="R11190" t="str">
            <v>070 Mississippi</v>
          </cell>
          <cell r="S11190" t="str">
            <v>GEN-39400-Pow Cyl Balancing Instru</v>
          </cell>
        </row>
        <row r="11191">
          <cell r="C11191" t="str">
            <v>220 Louisiana Industrial Gas</v>
          </cell>
          <cell r="D11191" t="str">
            <v>71413: RAPIDES,PINEVILLE,WARD 10 &amp; SCH 11</v>
          </cell>
          <cell r="R11191" t="str">
            <v>070 Mississippi</v>
          </cell>
          <cell r="S11191" t="str">
            <v>GEN-39400-Power Purger</v>
          </cell>
        </row>
        <row r="11192">
          <cell r="C11192" t="str">
            <v>220 Louisiana Industrial Gas</v>
          </cell>
          <cell r="D11192" t="str">
            <v>71414: RAPIDES,UNINCORPORATED,PINEVILLE WARD 10  &amp; SCH 11</v>
          </cell>
          <cell r="R11192" t="str">
            <v>070 Mississippi</v>
          </cell>
          <cell r="S11192" t="str">
            <v>GEN-39400-Power Supply</v>
          </cell>
        </row>
        <row r="11193">
          <cell r="C11193" t="str">
            <v>220 Louisiana Industrial Gas</v>
          </cell>
          <cell r="D11193" t="str">
            <v>71415: RAPIDES,UNINCORPORATED,PINEVILLE WARD 11 &amp; SCH 50</v>
          </cell>
          <cell r="R11193" t="str">
            <v>070 Mississippi</v>
          </cell>
          <cell r="S11193" t="str">
            <v>GEN-39400-Power Take Off</v>
          </cell>
        </row>
        <row r="11194">
          <cell r="C11194" t="str">
            <v>220 Louisiana Industrial Gas</v>
          </cell>
          <cell r="D11194" t="str">
            <v>71416: RAPIDES,UNINCORPORATED,LECOMPTE WARD 11 &amp; SCH 56</v>
          </cell>
          <cell r="R11194" t="str">
            <v>070 Mississippi</v>
          </cell>
          <cell r="S11194" t="str">
            <v>GEN-39400-Pressure Recorder</v>
          </cell>
        </row>
        <row r="11195">
          <cell r="C11195" t="str">
            <v>220 Louisiana Industrial Gas</v>
          </cell>
          <cell r="D11195" t="str">
            <v>71501: RED RIVER,COUSHATTA,WARD 1</v>
          </cell>
          <cell r="R11195" t="str">
            <v>070 Mississippi</v>
          </cell>
          <cell r="S11195" t="str">
            <v>GEN-39400-Pressure Washer</v>
          </cell>
        </row>
        <row r="11196">
          <cell r="C11196" t="str">
            <v>220 Louisiana Industrial Gas</v>
          </cell>
          <cell r="D11196" t="str">
            <v>71502: RED RIVER,UNINCORPORATED,COUSHATTA WARD 1</v>
          </cell>
          <cell r="R11196" t="str">
            <v>070 Mississippi</v>
          </cell>
          <cell r="S11196" t="str">
            <v>GEN-39400-Printer</v>
          </cell>
        </row>
        <row r="11197">
          <cell r="C11197" t="str">
            <v>220 Louisiana Industrial Gas</v>
          </cell>
          <cell r="D11197" t="str">
            <v>71503: RED RIVER,COUSHATTA,WARD 5</v>
          </cell>
          <cell r="R11197" t="str">
            <v>070 Mississippi</v>
          </cell>
          <cell r="S11197" t="str">
            <v>GEN-39400-Probe Bar</v>
          </cell>
        </row>
        <row r="11198">
          <cell r="C11198" t="str">
            <v>220 Louisiana Industrial Gas</v>
          </cell>
          <cell r="D11198" t="str">
            <v>71504: RED RIVER,COUSHATTA,WARD 6</v>
          </cell>
          <cell r="R11198" t="str">
            <v>070 Mississippi</v>
          </cell>
          <cell r="S11198" t="str">
            <v>GEN-39400-Projector Screen</v>
          </cell>
        </row>
        <row r="11199">
          <cell r="C11199" t="str">
            <v>220 Louisiana Industrial Gas</v>
          </cell>
          <cell r="D11199" t="str">
            <v>71505: RED RIVER,COUSHATTA,WARD 7</v>
          </cell>
          <cell r="R11199" t="str">
            <v>070 Mississippi</v>
          </cell>
          <cell r="S11199" t="str">
            <v>GEN-39400-Propane Tank</v>
          </cell>
        </row>
        <row r="11200">
          <cell r="C11200" t="str">
            <v>220 Louisiana Industrial Gas</v>
          </cell>
          <cell r="D11200" t="str">
            <v>71506: RED RIVER,COUSHATTA,WARD 8</v>
          </cell>
          <cell r="R11200" t="str">
            <v>070 Mississippi</v>
          </cell>
          <cell r="S11200" t="str">
            <v>GEN-39400-Prover</v>
          </cell>
        </row>
        <row r="11201">
          <cell r="C11201" t="str">
            <v>220 Louisiana Industrial Gas</v>
          </cell>
          <cell r="D11201" t="str">
            <v>71601: SABINE,MANY,WARD 1 &amp; SCH 20</v>
          </cell>
          <cell r="R11201" t="str">
            <v>070 Mississippi</v>
          </cell>
          <cell r="S11201" t="str">
            <v>GEN-39400-Pump</v>
          </cell>
        </row>
        <row r="11202">
          <cell r="C11202" t="str">
            <v>220 Louisiana Industrial Gas</v>
          </cell>
          <cell r="D11202" t="str">
            <v>71602: SABINE,UNINCORPORATED,MANY WARD 1 &amp; SCH 20</v>
          </cell>
          <cell r="R11202" t="str">
            <v>070 Mississippi</v>
          </cell>
          <cell r="S11202" t="str">
            <v>GEN-39400-Pyrometer Digital</v>
          </cell>
        </row>
        <row r="11203">
          <cell r="C11203" t="str">
            <v>220 Louisiana Industrial Gas</v>
          </cell>
          <cell r="D11203" t="str">
            <v>71603: SABINE,MANY,WARD 4 &amp; SCH 34</v>
          </cell>
          <cell r="R11203" t="str">
            <v>070 Mississippi</v>
          </cell>
          <cell r="S11203" t="str">
            <v>GEN-39400-Rectifier</v>
          </cell>
        </row>
        <row r="11204">
          <cell r="C11204" t="str">
            <v>220 Louisiana Industrial Gas</v>
          </cell>
          <cell r="D11204" t="str">
            <v>71604: SABINE,UNINCORPORATED,MANY WARD 4 &amp; SCH 34</v>
          </cell>
          <cell r="R11204" t="str">
            <v>070 Mississippi</v>
          </cell>
          <cell r="S11204" t="str">
            <v>GEN-39400-Reel &amp; Wire</v>
          </cell>
        </row>
        <row r="11205">
          <cell r="C11205" t="str">
            <v>220 Louisiana Industrial Gas</v>
          </cell>
          <cell r="D11205" t="str">
            <v>71605: SABINE,MANY,WARD 5 &amp; SCH 61</v>
          </cell>
          <cell r="R11205" t="str">
            <v>070 Mississippi</v>
          </cell>
          <cell r="S11205" t="str">
            <v>GEN-39400-Regulator, Gen</v>
          </cell>
        </row>
        <row r="11206">
          <cell r="C11206" t="str">
            <v>220 Louisiana Industrial Gas</v>
          </cell>
          <cell r="D11206" t="str">
            <v>71606: SABINE,UNINCORPORATED,MANY WARD 5 &amp; SCH 61</v>
          </cell>
          <cell r="R11206" t="str">
            <v>070 Mississippi</v>
          </cell>
          <cell r="S11206" t="str">
            <v>GEN-39400-Respiratory Tool</v>
          </cell>
        </row>
        <row r="11207">
          <cell r="C11207" t="str">
            <v>220 Louisiana Industrial Gas</v>
          </cell>
          <cell r="D11207" t="str">
            <v>71607: SABINE,ZWOLLE,WARD 6 NOBLE &amp; SCH 8</v>
          </cell>
          <cell r="R11207" t="str">
            <v>070 Mississippi</v>
          </cell>
          <cell r="S11207" t="str">
            <v>GEN-39400-Rheostat Variable</v>
          </cell>
        </row>
        <row r="11208">
          <cell r="C11208" t="str">
            <v>220 Louisiana Industrial Gas</v>
          </cell>
          <cell r="D11208" t="str">
            <v>71608: SABINE,CONVERSE,WARD 6 &amp; SCH 8</v>
          </cell>
          <cell r="R11208" t="str">
            <v>070 Mississippi</v>
          </cell>
          <cell r="S11208" t="str">
            <v>GEN-39400-Road Plate</v>
          </cell>
        </row>
        <row r="11209">
          <cell r="C11209" t="str">
            <v>220 Louisiana Industrial Gas</v>
          </cell>
          <cell r="D11209" t="str">
            <v>71609: SABINE,UNINCORPORATED,PLEASANT HILL WARD 6 &amp; SCH 8</v>
          </cell>
          <cell r="R11209" t="str">
            <v>070 Mississippi</v>
          </cell>
          <cell r="S11209" t="str">
            <v>GEN-39400-Rotary Hammer</v>
          </cell>
        </row>
        <row r="11210">
          <cell r="C11210" t="str">
            <v>220 Louisiana Industrial Gas</v>
          </cell>
          <cell r="D11210" t="str">
            <v>71610: SABINE,ZWOLLE,WARD 7 &amp; SCH 42</v>
          </cell>
          <cell r="R11210" t="str">
            <v>070 Mississippi</v>
          </cell>
          <cell r="S11210" t="str">
            <v>GEN-39400-Safety Equip</v>
          </cell>
        </row>
        <row r="11211">
          <cell r="C11211" t="str">
            <v>220 Louisiana Industrial Gas</v>
          </cell>
          <cell r="D11211" t="str">
            <v>71611: SABINE,UNINCORPORATED,ZWOLLE WARD 7 &amp; SCH 42</v>
          </cell>
          <cell r="R11211" t="str">
            <v>070 Mississippi</v>
          </cell>
          <cell r="S11211" t="str">
            <v>GEN-39400-Sampler</v>
          </cell>
        </row>
        <row r="11212">
          <cell r="C11212" t="str">
            <v>220 Louisiana Industrial Gas</v>
          </cell>
          <cell r="D11212" t="str">
            <v>71612: SABINE,MANY,WARD 8 &amp; SCH 61</v>
          </cell>
          <cell r="R11212" t="str">
            <v>070 Mississippi</v>
          </cell>
          <cell r="S11212" t="str">
            <v>GEN-39400-Sand Blaster</v>
          </cell>
        </row>
        <row r="11213">
          <cell r="C11213" t="str">
            <v>220 Louisiana Industrial Gas</v>
          </cell>
          <cell r="D11213" t="str">
            <v>71613: SABINE,UNINCORPORATED,MANY WARD 8 &amp; SCH 61</v>
          </cell>
          <cell r="R11213" t="str">
            <v>070 Mississippi</v>
          </cell>
          <cell r="S11213" t="str">
            <v>GEN-39400-Saw</v>
          </cell>
        </row>
        <row r="11214">
          <cell r="C11214" t="str">
            <v>220 Louisiana Industrial Gas</v>
          </cell>
          <cell r="D11214" t="str">
            <v>71614: SABINE,ZWOLLE,WARD 9 &amp; SCH 34</v>
          </cell>
          <cell r="R11214" t="str">
            <v>070 Mississippi</v>
          </cell>
          <cell r="S11214" t="str">
            <v>GEN-39400-Scales</v>
          </cell>
        </row>
        <row r="11215">
          <cell r="C11215" t="str">
            <v>220 Louisiana Industrial Gas</v>
          </cell>
          <cell r="D11215" t="str">
            <v>71615: SABINE,CONVERSE,WARD 10 &amp; SCH 8</v>
          </cell>
          <cell r="R11215" t="str">
            <v>070 Mississippi</v>
          </cell>
          <cell r="S11215" t="str">
            <v>GEN-39400-Service, PE, 2 in.</v>
          </cell>
        </row>
        <row r="11216">
          <cell r="C11216" t="str">
            <v>220 Louisiana Industrial Gas</v>
          </cell>
          <cell r="D11216" t="str">
            <v>71701: ST LANDRY,UNINCORPORATED,LAFAYETTE WARD 1</v>
          </cell>
          <cell r="R11216" t="str">
            <v>070 Mississippi</v>
          </cell>
          <cell r="S11216" t="str">
            <v>GEN-39400-Shelving</v>
          </cell>
        </row>
        <row r="11217">
          <cell r="C11217" t="str">
            <v>220 Louisiana Industrial Gas</v>
          </cell>
          <cell r="D11217" t="str">
            <v>71702: ST LANDRY,WASHINGTON,WARD 5</v>
          </cell>
          <cell r="R11217" t="str">
            <v>070 Mississippi</v>
          </cell>
          <cell r="S11217" t="str">
            <v>GEN-39400-Shoring Equip</v>
          </cell>
        </row>
        <row r="11218">
          <cell r="C11218" t="str">
            <v>220 Louisiana Industrial Gas</v>
          </cell>
          <cell r="D11218" t="str">
            <v>71703: ST LANDRY,UNINCORPORATED,LAFAYETTE WARD 6</v>
          </cell>
          <cell r="R11218" t="str">
            <v>070 Mississippi</v>
          </cell>
          <cell r="S11218" t="str">
            <v>GEN-39400-Short Finder P D</v>
          </cell>
        </row>
        <row r="11219">
          <cell r="C11219" t="str">
            <v>220 Louisiana Industrial Gas</v>
          </cell>
          <cell r="D11219" t="str">
            <v>71704: ST LANDRY,WASHINGTON,WARD 7</v>
          </cell>
          <cell r="R11219" t="str">
            <v>070 Mississippi</v>
          </cell>
          <cell r="S11219" t="str">
            <v>GEN-39400-Side Grinder</v>
          </cell>
        </row>
        <row r="11220">
          <cell r="C11220" t="str">
            <v>220 Louisiana Industrial Gas</v>
          </cell>
          <cell r="D11220" t="str">
            <v>71705: ST LANDRY,WASHINGTON,WARD 2</v>
          </cell>
          <cell r="R11220" t="str">
            <v>070 Mississippi</v>
          </cell>
          <cell r="S11220" t="str">
            <v>GEN-39400-Sign</v>
          </cell>
        </row>
        <row r="11221">
          <cell r="C11221" t="str">
            <v>220 Louisiana Industrial Gas</v>
          </cell>
          <cell r="D11221" t="str">
            <v>71801: ST MARTIN,BREAUX BRIDGE,WARD 1</v>
          </cell>
          <cell r="R11221" t="str">
            <v>070 Mississippi</v>
          </cell>
          <cell r="S11221" t="str">
            <v>GEN-39400-Skip Steer Shreader</v>
          </cell>
        </row>
        <row r="11222">
          <cell r="C11222" t="str">
            <v>220 Louisiana Industrial Gas</v>
          </cell>
          <cell r="D11222" t="str">
            <v>71802: ST MARTIN,BREAUX BRIDGE,WARD 3</v>
          </cell>
          <cell r="R11222" t="str">
            <v>070 Mississippi</v>
          </cell>
          <cell r="S11222" t="str">
            <v>GEN-39400-Snow Blower</v>
          </cell>
        </row>
        <row r="11223">
          <cell r="C11223" t="str">
            <v>220 Louisiana Industrial Gas</v>
          </cell>
          <cell r="D11223" t="str">
            <v>71803: ST MARTIN,BREAUX BRIDGE,WARD 4</v>
          </cell>
          <cell r="R11223" t="str">
            <v>070 Mississippi</v>
          </cell>
          <cell r="S11223" t="str">
            <v>GEN-39400-Socket Set</v>
          </cell>
        </row>
        <row r="11224">
          <cell r="C11224" t="str">
            <v>220 Louisiana Industrial Gas</v>
          </cell>
          <cell r="D11224" t="str">
            <v xml:space="preserve">71804: ST MARTIN,BREAUX BRIDGE,WARD 5 </v>
          </cell>
          <cell r="R11224" t="str">
            <v>070 Mississippi</v>
          </cell>
          <cell r="S11224" t="str">
            <v>GEN-39400-Soil Resistance</v>
          </cell>
        </row>
        <row r="11225">
          <cell r="C11225" t="str">
            <v>220 Louisiana Industrial Gas</v>
          </cell>
          <cell r="D11225" t="str">
            <v xml:space="preserve">71805: ST MARTIN,UNINCORPORATED,BREAUX BRIDGE WARD 5 </v>
          </cell>
          <cell r="R11225" t="str">
            <v>070 Mississippi</v>
          </cell>
          <cell r="S11225" t="str">
            <v>GEN-39400-Squeeze Off Equip</v>
          </cell>
        </row>
        <row r="11226">
          <cell r="C11226" t="str">
            <v>220 Louisiana Industrial Gas</v>
          </cell>
          <cell r="D11226" t="str">
            <v xml:space="preserve">71806: ST MARTIN,BREAUX BRIDGE,WARD 6 </v>
          </cell>
          <cell r="R11226" t="str">
            <v>070 Mississippi</v>
          </cell>
          <cell r="S11226" t="str">
            <v>GEN-39400-Stabilizer Bars</v>
          </cell>
        </row>
        <row r="11227">
          <cell r="C11227" t="str">
            <v>220 Louisiana Industrial Gas</v>
          </cell>
          <cell r="D11227" t="str">
            <v xml:space="preserve">71807: ST MARTIN,UNINCORPORATED,BREAUX BRIDGE WARD 6 </v>
          </cell>
          <cell r="R11227" t="str">
            <v>070 Mississippi</v>
          </cell>
          <cell r="S11227" t="str">
            <v>GEN-39400-Stand</v>
          </cell>
        </row>
        <row r="11228">
          <cell r="C11228" t="str">
            <v>220 Louisiana Industrial Gas</v>
          </cell>
          <cell r="D11228" t="str">
            <v xml:space="preserve">71808: ST MARTIN,BREAUX BRIDGE,WARD 7 </v>
          </cell>
          <cell r="R11228" t="str">
            <v>070 Mississippi</v>
          </cell>
          <cell r="S11228" t="str">
            <v>GEN-39400-Stool</v>
          </cell>
        </row>
        <row r="11229">
          <cell r="C11229" t="str">
            <v>220 Louisiana Industrial Gas</v>
          </cell>
          <cell r="D11229" t="str">
            <v xml:space="preserve">71809: ST MARTIN,UNINCORPORATED,HENDERSON WARD 7 </v>
          </cell>
          <cell r="R11229" t="str">
            <v>070 Mississippi</v>
          </cell>
          <cell r="S11229" t="str">
            <v>GEN-39400-Stop Cock Changer</v>
          </cell>
        </row>
        <row r="11230">
          <cell r="C11230" t="str">
            <v>220 Louisiana Industrial Gas</v>
          </cell>
          <cell r="D11230" t="str">
            <v xml:space="preserve">71810: ST MARTIN,CECILIA,WARD 8 </v>
          </cell>
          <cell r="R11230" t="str">
            <v>070 Mississippi</v>
          </cell>
          <cell r="S11230" t="str">
            <v>GEN-39400-Storage Bin</v>
          </cell>
        </row>
        <row r="11231">
          <cell r="C11231" t="str">
            <v>220 Louisiana Industrial Gas</v>
          </cell>
          <cell r="D11231" t="str">
            <v xml:space="preserve">71811: ST MARTIN,UNINCORPORATED,BREAUX BRIDGE WARD 8 </v>
          </cell>
          <cell r="R11231" t="str">
            <v>070 Mississippi</v>
          </cell>
          <cell r="S11231" t="str">
            <v>GEN-39400-Storage Rack</v>
          </cell>
        </row>
        <row r="11232">
          <cell r="C11232" t="str">
            <v>220 Louisiana Industrial Gas</v>
          </cell>
          <cell r="D11232" t="str">
            <v xml:space="preserve">71812: ST MARTIN,CECILIA,WARD 9 </v>
          </cell>
          <cell r="R11232" t="str">
            <v>070 Mississippi</v>
          </cell>
          <cell r="S11232" t="str">
            <v>GEN-39400-Stores Equip</v>
          </cell>
        </row>
        <row r="11233">
          <cell r="C11233" t="str">
            <v>220 Louisiana Industrial Gas</v>
          </cell>
          <cell r="D11233" t="str">
            <v xml:space="preserve">71813: ST MARTIN,UNINCORPORATED,CECILIA WARD 9 </v>
          </cell>
          <cell r="R11233" t="str">
            <v>070 Mississippi</v>
          </cell>
          <cell r="S11233" t="str">
            <v>GEN-39400-Structures &amp; Improvements</v>
          </cell>
        </row>
        <row r="11234">
          <cell r="C11234" t="str">
            <v>220 Louisiana Industrial Gas</v>
          </cell>
          <cell r="D11234" t="str">
            <v>71814: ST MARTIN,UNINCORPORATED, WARD 2</v>
          </cell>
          <cell r="R11234" t="str">
            <v>070 Mississippi</v>
          </cell>
          <cell r="S11234" t="str">
            <v>GEN-39400-Surveying Equip</v>
          </cell>
        </row>
        <row r="11235">
          <cell r="C11235" t="str">
            <v>220 Louisiana Industrial Gas</v>
          </cell>
          <cell r="D11235" t="str">
            <v>71815: ST MARTIN,UNINCORPORATED, WARD 1</v>
          </cell>
          <cell r="R11235" t="str">
            <v>070 Mississippi</v>
          </cell>
          <cell r="S11235" t="str">
            <v>GEN-39400-Table</v>
          </cell>
        </row>
        <row r="11236">
          <cell r="C11236" t="str">
            <v>220 Louisiana Industrial Gas</v>
          </cell>
          <cell r="D11236" t="str">
            <v>71901: ST MARY,PATTERSON,WARD 1 &amp; CONST SCH 1, 3M &amp; 5M</v>
          </cell>
          <cell r="R11236" t="str">
            <v>070 Mississippi</v>
          </cell>
          <cell r="S11236" t="str">
            <v>GEN-39400-Tamper/Compactor</v>
          </cell>
        </row>
        <row r="11237">
          <cell r="C11237" t="str">
            <v>220 Louisiana Industrial Gas</v>
          </cell>
          <cell r="D11237" t="str">
            <v>71902: ST MARY,PATTERSON,WARD 2 &amp; CONST SCH 1, 3M &amp; 5M</v>
          </cell>
          <cell r="R11237" t="str">
            <v>070 Mississippi</v>
          </cell>
          <cell r="S11237" t="str">
            <v>GEN-39400-Tank</v>
          </cell>
        </row>
        <row r="11238">
          <cell r="C11238" t="str">
            <v>220 Louisiana Industrial Gas</v>
          </cell>
          <cell r="D11238" t="str">
            <v>71903: ST MARY,PATTERSON,WARD 3-IN &amp; CON SCH 1, 3M &amp; 5M</v>
          </cell>
          <cell r="R11238" t="str">
            <v>070 Mississippi</v>
          </cell>
          <cell r="S11238" t="str">
            <v>GEN-39400-Tapping Machine</v>
          </cell>
        </row>
        <row r="11239">
          <cell r="C11239" t="str">
            <v>220 Louisiana Industrial Gas</v>
          </cell>
          <cell r="D11239" t="str">
            <v>71904: ST MARY,UNINCOROPRATED,PATTERSON WARD &amp; SCH 1 &amp; 3M &amp; 5</v>
          </cell>
          <cell r="R11239" t="str">
            <v>070 Mississippi</v>
          </cell>
          <cell r="S11239" t="str">
            <v>GEN-39400-Telephone Equip</v>
          </cell>
        </row>
        <row r="11240">
          <cell r="C11240" t="str">
            <v>220 Louisiana Industrial Gas</v>
          </cell>
          <cell r="D11240" t="str">
            <v>71905: ST MARY,PATTERSON,WARD 4, CONST SCH 3M &amp; 5M &amp; SC</v>
          </cell>
          <cell r="R11240" t="str">
            <v>070 Mississippi</v>
          </cell>
          <cell r="S11240" t="str">
            <v>GEN-39400-Tensiled Bend Test Machin</v>
          </cell>
        </row>
        <row r="11241">
          <cell r="C11241" t="str">
            <v>220 Louisiana Industrial Gas</v>
          </cell>
          <cell r="D11241" t="str">
            <v>71906: ST MARY,PATTERSON,WARD 5 , CONST SCH 2M &amp; 5M &amp;</v>
          </cell>
          <cell r="R11241" t="str">
            <v>070 Mississippi</v>
          </cell>
          <cell r="S11241" t="str">
            <v>GEN-39400-Tester</v>
          </cell>
        </row>
        <row r="11242">
          <cell r="C11242" t="str">
            <v>220 Louisiana Industrial Gas</v>
          </cell>
          <cell r="D11242" t="str">
            <v>71907: ST MARY,UNINCORPORATED,PATTERSON WARD 5 &amp; CONST SCH 2M &amp; 5M</v>
          </cell>
          <cell r="R11242" t="str">
            <v>070 Mississippi</v>
          </cell>
          <cell r="S11242" t="str">
            <v>GEN-39400-Thermometer Electronic</v>
          </cell>
        </row>
        <row r="11243">
          <cell r="C11243" t="str">
            <v>220 Louisiana Industrial Gas</v>
          </cell>
          <cell r="D11243" t="str">
            <v>71908: ST MARY,PATTERSON,WARD 6, CONST SCH 5M &amp; SCH 6</v>
          </cell>
          <cell r="R11243" t="str">
            <v>070 Mississippi</v>
          </cell>
          <cell r="S11243" t="str">
            <v>GEN-39400-Threader</v>
          </cell>
        </row>
        <row r="11244">
          <cell r="C11244" t="str">
            <v>220 Louisiana Industrial Gas</v>
          </cell>
          <cell r="D11244" t="str">
            <v>71909: ST MARY,PATTERSON,WARD 7 &amp; CONST SCH 1, 3M &amp; 5M</v>
          </cell>
          <cell r="R11244" t="str">
            <v>070 Mississippi</v>
          </cell>
          <cell r="S11244" t="str">
            <v>GEN-39400-Tool Augering</v>
          </cell>
        </row>
        <row r="11245">
          <cell r="C11245" t="str">
            <v>220 Louisiana Industrial Gas</v>
          </cell>
          <cell r="D11245" t="str">
            <v>71910: ST MARY,PATTERSON,WARD 8  CONST SCH 2M &amp; 5M &amp; SC</v>
          </cell>
          <cell r="R11245" t="str">
            <v>070 Mississippi</v>
          </cell>
          <cell r="S11245" t="str">
            <v>GEN-39400-Tool Box</v>
          </cell>
        </row>
        <row r="11246">
          <cell r="C11246" t="str">
            <v>220 Louisiana Industrial Gas</v>
          </cell>
          <cell r="D11246" t="str">
            <v>71911: ST MARY,PATTERSON,WARD 9 CONST SCH 5M &amp; SCH 6</v>
          </cell>
          <cell r="R11246" t="str">
            <v>070 Mississippi</v>
          </cell>
          <cell r="S11246" t="str">
            <v>GEN-39400-Tool Release</v>
          </cell>
        </row>
        <row r="11247">
          <cell r="C11247" t="str">
            <v>220 Louisiana Industrial Gas</v>
          </cell>
          <cell r="D11247" t="str">
            <v xml:space="preserve">71912: ST MARY,PATTERSON,WARD 10 &amp; CONST SCH 1  3M  </v>
          </cell>
          <cell r="R11247" t="str">
            <v>070 Mississippi</v>
          </cell>
          <cell r="S11247" t="str">
            <v>GEN-39400-Torch</v>
          </cell>
        </row>
        <row r="11248">
          <cell r="C11248" t="str">
            <v>220 Louisiana Industrial Gas</v>
          </cell>
          <cell r="D11248" t="str">
            <v>71913: ST MARY,UNINCORPORATED,PATTERSON WARD 10  &amp; CONST SCH 1  3M</v>
          </cell>
          <cell r="R11248" t="str">
            <v>070 Mississippi</v>
          </cell>
          <cell r="S11248" t="str">
            <v>GEN-39400-Tractor</v>
          </cell>
        </row>
        <row r="11249">
          <cell r="C11249" t="str">
            <v>220 Louisiana Industrial Gas</v>
          </cell>
          <cell r="D11249" t="str">
            <v>72001: VERMILION,UNINCORPORATED,LAFAYETTE WARD 1</v>
          </cell>
          <cell r="R11249" t="str">
            <v>070 Mississippi</v>
          </cell>
          <cell r="S11249" t="str">
            <v>GEN-39400-Trailer</v>
          </cell>
        </row>
        <row r="11250">
          <cell r="C11250" t="str">
            <v>220 Louisiana Industrial Gas</v>
          </cell>
          <cell r="D11250" t="str">
            <v>72002: VERMILION,UNINCORPORATED,LAFAYETTE WARD 4</v>
          </cell>
          <cell r="R11250" t="str">
            <v>070 Mississippi</v>
          </cell>
          <cell r="S11250" t="str">
            <v>GEN-39400-Trash Container</v>
          </cell>
        </row>
        <row r="11251">
          <cell r="C11251" t="str">
            <v>220 Louisiana Industrial Gas</v>
          </cell>
          <cell r="D11251" t="str">
            <v>72003: VERMILION,UNINCORPORATED,LAFAYETTE WARD 5</v>
          </cell>
          <cell r="R11251" t="str">
            <v>070 Mississippi</v>
          </cell>
          <cell r="S11251" t="str">
            <v>GEN-39400-Trencher</v>
          </cell>
        </row>
        <row r="11252">
          <cell r="C11252" t="str">
            <v>220 Louisiana Industrial Gas</v>
          </cell>
          <cell r="D11252" t="str">
            <v>72004: VERMILION,UNINCORPORATED,LAFAYETTE WARD 9</v>
          </cell>
          <cell r="R11252" t="str">
            <v>070 Mississippi</v>
          </cell>
          <cell r="S11252" t="str">
            <v>GEN-39400-Truck</v>
          </cell>
        </row>
        <row r="11253">
          <cell r="C11253" t="str">
            <v>220 Louisiana Industrial Gas</v>
          </cell>
          <cell r="D11253" t="str">
            <v>72101: WINN,WINNFIELD,WARD 1</v>
          </cell>
          <cell r="R11253" t="str">
            <v>070 Mississippi</v>
          </cell>
          <cell r="S11253" t="str">
            <v>GEN-39400-Truck Bed</v>
          </cell>
        </row>
        <row r="11254">
          <cell r="C11254" t="str">
            <v>220 Louisiana Industrial Gas</v>
          </cell>
          <cell r="D11254" t="str">
            <v>72102: WINN,WINNFIELD,WARD 2</v>
          </cell>
          <cell r="R11254" t="str">
            <v>070 Mississippi</v>
          </cell>
          <cell r="S11254" t="str">
            <v>GEN-39400-Tubing Cutter</v>
          </cell>
        </row>
        <row r="11255">
          <cell r="C11255" t="str">
            <v>220 Louisiana Industrial Gas</v>
          </cell>
          <cell r="D11255" t="str">
            <v>72104: WINN,WINNFIELD,WARD 6</v>
          </cell>
          <cell r="R11255" t="str">
            <v>070 Mississippi</v>
          </cell>
          <cell r="S11255" t="str">
            <v>GEN-39400-UT Thickness Tester</v>
          </cell>
        </row>
        <row r="11256">
          <cell r="C11256" t="str">
            <v>220 Louisiana Industrial Gas</v>
          </cell>
          <cell r="D11256" t="str">
            <v>72105: WINN,WINNFIELD,WARD 7</v>
          </cell>
          <cell r="R11256" t="str">
            <v>070 Mississippi</v>
          </cell>
          <cell r="S11256" t="str">
            <v xml:space="preserve">GEN-39400-Ultrasonic Meter - clamp </v>
          </cell>
        </row>
        <row r="11257">
          <cell r="C11257" t="str">
            <v>220 Louisiana Industrial Gas</v>
          </cell>
          <cell r="D11257" t="str">
            <v>72107: WINN,WINNFIELD,WARD 9</v>
          </cell>
          <cell r="R11257" t="str">
            <v>070 Mississippi</v>
          </cell>
          <cell r="S11257" t="str">
            <v>GEN-39400-Unclassified</v>
          </cell>
        </row>
        <row r="11258">
          <cell r="C11258" t="str">
            <v>220 Louisiana Industrial Gas</v>
          </cell>
          <cell r="D11258" t="str">
            <v>72109: WINN,WINNFIELD,WARD 12</v>
          </cell>
          <cell r="R11258" t="str">
            <v>070 Mississippi</v>
          </cell>
          <cell r="S11258" t="str">
            <v>GEN-39400-Unclassified For Conversi</v>
          </cell>
        </row>
        <row r="11259">
          <cell r="C11259" t="str">
            <v>220 Louisiana Industrial Gas</v>
          </cell>
          <cell r="D11259" t="str">
            <v>72201: IBERVILLE,UNINCORPORATED,THIBODEAUX WARD 1</v>
          </cell>
          <cell r="R11259" t="str">
            <v>070 Mississippi</v>
          </cell>
          <cell r="S11259" t="str">
            <v>GEN-39400-Universal Scraper</v>
          </cell>
        </row>
        <row r="11260">
          <cell r="C11260" t="str">
            <v>220 Louisiana Industrial Gas</v>
          </cell>
          <cell r="D11260" t="str">
            <v>72202: IBERVILLE,UNINCORPORATED,THIBODEAUX WARD 2</v>
          </cell>
          <cell r="R11260" t="str">
            <v>070 Mississippi</v>
          </cell>
          <cell r="S11260" t="str">
            <v>GEN-39400-Vacuum</v>
          </cell>
        </row>
        <row r="11261">
          <cell r="C11261" t="str">
            <v>220 Louisiana Industrial Gas</v>
          </cell>
          <cell r="D11261" t="str">
            <v>72301: TERREBONE,THIBODEAUX,WARD 1 &amp; FIRE ZONE D</v>
          </cell>
          <cell r="R11261" t="str">
            <v>070 Mississippi</v>
          </cell>
          <cell r="S11261" t="str">
            <v>GEN-39400-Valve</v>
          </cell>
        </row>
        <row r="11262">
          <cell r="C11262" t="str">
            <v>220 Louisiana Industrial Gas</v>
          </cell>
          <cell r="D11262" t="str">
            <v>72302: TERREBONE,THIBODEAUX,WARD 1 &amp; FIRE ZONE B</v>
          </cell>
          <cell r="R11262" t="str">
            <v>070 Mississippi</v>
          </cell>
          <cell r="S11262" t="str">
            <v>GEN-39400-Vehicle Accessories</v>
          </cell>
        </row>
        <row r="11263">
          <cell r="C11263" t="str">
            <v>220 Louisiana Industrial Gas</v>
          </cell>
          <cell r="D11263" t="str">
            <v>72303: TERREBONE,THIBODEAUX,WARD 3 &amp; FIRE ZONE C</v>
          </cell>
          <cell r="R11263" t="str">
            <v>070 Mississippi</v>
          </cell>
          <cell r="S11263" t="str">
            <v>GEN-39400-Vise</v>
          </cell>
        </row>
        <row r="11264">
          <cell r="C11264" t="str">
            <v>220 Louisiana Industrial Gas</v>
          </cell>
          <cell r="D11264" t="str">
            <v>72304: TERREBONE,THIBODEAUX,WARD 3 &amp; FIRE ZONE B</v>
          </cell>
          <cell r="R11264" t="str">
            <v>070 Mississippi</v>
          </cell>
          <cell r="S11264" t="str">
            <v>GEN-39400-Volt Meter</v>
          </cell>
        </row>
        <row r="11265">
          <cell r="C11265" t="str">
            <v>220 Louisiana Industrial Gas</v>
          </cell>
          <cell r="D11265" t="str">
            <v>72401: RICHLAND,UNINCORPORATED,RICHLAND WARD 8</v>
          </cell>
          <cell r="R11265" t="str">
            <v>070 Mississippi</v>
          </cell>
          <cell r="S11265" t="str">
            <v>GEN-39400-Washer Equip</v>
          </cell>
        </row>
        <row r="11266">
          <cell r="C11266" t="str">
            <v>220 Louisiana Industrial Gas</v>
          </cell>
          <cell r="D11266" t="str">
            <v>72402: RICHLAND,UNINCORPORATED,RICHLAND WARD 9</v>
          </cell>
          <cell r="R11266" t="str">
            <v>070 Mississippi</v>
          </cell>
          <cell r="S11266" t="str">
            <v>GEN-39400-Water Cooler</v>
          </cell>
        </row>
        <row r="11267">
          <cell r="C11267" t="str">
            <v>220 Louisiana Industrial Gas</v>
          </cell>
          <cell r="D11267" t="str">
            <v>73101: LAFOURCHE,THIBODEAUX,WARD 5</v>
          </cell>
          <cell r="R11267" t="str">
            <v>070 Mississippi</v>
          </cell>
          <cell r="S11267" t="str">
            <v>GEN-39400-Weed Eater</v>
          </cell>
        </row>
        <row r="11268">
          <cell r="C11268" t="str">
            <v>220 Louisiana Industrial Gas</v>
          </cell>
          <cell r="D11268" t="str">
            <v>73102: LAFOURCHE,THIBODEAUX,WARD 6</v>
          </cell>
          <cell r="R11268" t="str">
            <v>070 Mississippi</v>
          </cell>
          <cell r="S11268" t="str">
            <v>GEN-39400-Welder</v>
          </cell>
        </row>
        <row r="11269">
          <cell r="C11269" t="str">
            <v>220 Louisiana Industrial Gas</v>
          </cell>
          <cell r="D11269" t="str">
            <v>73103: LAFOURCHE,THIBODEAUX,WARD 1</v>
          </cell>
          <cell r="R11269" t="str">
            <v>070 Mississippi</v>
          </cell>
          <cell r="S11269" t="str">
            <v>GEN-39400-Welding Equip</v>
          </cell>
        </row>
        <row r="11270">
          <cell r="C11270" t="str">
            <v>220 Louisiana Industrial Gas</v>
          </cell>
          <cell r="D11270" t="str">
            <v xml:space="preserve">73104: LAFOURCHE,THIBODEAUX,WARD 2 </v>
          </cell>
          <cell r="R11270" t="str">
            <v>070 Mississippi</v>
          </cell>
          <cell r="S11270" t="str">
            <v>GEN-39400-Work Bench</v>
          </cell>
        </row>
        <row r="11271">
          <cell r="C11271" t="str">
            <v>220 Louisiana Industrial Gas</v>
          </cell>
          <cell r="D11271" t="str">
            <v xml:space="preserve">73105: LAFOURCHE,UNINCORPORATED,THIBODEAUX WARD 2 </v>
          </cell>
          <cell r="R11271" t="str">
            <v>070 Mississippi</v>
          </cell>
          <cell r="S11271" t="str">
            <v>GEN-39400-Yard Improvement</v>
          </cell>
        </row>
        <row r="11272">
          <cell r="C11272" t="str">
            <v>220 Louisiana Industrial Gas</v>
          </cell>
          <cell r="D11272" t="str">
            <v>73106: LAFOURCHE,THIBODEAUX,WARD 5</v>
          </cell>
          <cell r="R11272" t="str">
            <v>070 Mississippi</v>
          </cell>
          <cell r="S11272" t="str">
            <v>GEN-39420-Locator-AEAM</v>
          </cell>
        </row>
        <row r="11273">
          <cell r="C11273" t="str">
            <v>220 Louisiana Industrial Gas</v>
          </cell>
          <cell r="D11273" t="str">
            <v>75000: ASCENSION,UNINCORPORATED,DONALDSONVILLE</v>
          </cell>
          <cell r="R11273" t="str">
            <v>070 Mississippi</v>
          </cell>
          <cell r="S11273" t="str">
            <v>GEN-39420-Locator-AEAM</v>
          </cell>
        </row>
        <row r="11274">
          <cell r="C11274" t="str">
            <v>220 Louisiana Industrial Gas</v>
          </cell>
          <cell r="D11274" t="str">
            <v>75001: ASCENSION,UNINCORPORATED,ASCENSION WARD 1</v>
          </cell>
          <cell r="R11274" t="str">
            <v>070 Mississippi</v>
          </cell>
          <cell r="S11274" t="str">
            <v>GEN-39420-Pipe Locator-AEAM</v>
          </cell>
        </row>
        <row r="11275">
          <cell r="C11275" t="str">
            <v>220 Louisiana Industrial Gas</v>
          </cell>
          <cell r="D11275" t="str">
            <v>75002: ASCENSION,UNINCORPORATED,ASCENSION WARD 2</v>
          </cell>
          <cell r="R11275" t="str">
            <v>070 Mississippi</v>
          </cell>
          <cell r="S11275" t="str">
            <v>GEN-39420-Tools, Shop, &amp; Equip.AEAM</v>
          </cell>
        </row>
        <row r="11276">
          <cell r="C11276" t="str">
            <v>220 Louisiana Industrial Gas</v>
          </cell>
          <cell r="D11276" t="str">
            <v>75003: ASCENSION,UNINCORPORATED,ASCENSION WARD 4</v>
          </cell>
          <cell r="R11276" t="str">
            <v>070 Mississippi</v>
          </cell>
          <cell r="S11276" t="str">
            <v>GEN-39500-Analyzer</v>
          </cell>
        </row>
        <row r="11277">
          <cell r="C11277" t="str">
            <v>220 Louisiana Industrial Gas</v>
          </cell>
          <cell r="D11277" t="str">
            <v>75004: ASCENSION, BURNSIDE WARD 5</v>
          </cell>
          <cell r="R11277" t="str">
            <v>070 Mississippi</v>
          </cell>
          <cell r="S11277" t="str">
            <v>GEN-39500-Calibration Equip</v>
          </cell>
        </row>
        <row r="11278">
          <cell r="C11278" t="str">
            <v>220 Louisiana Industrial Gas</v>
          </cell>
          <cell r="D11278" t="str">
            <v>75005: ASCENSION,UNINCORPRATED, BURNSIDE WARD 5</v>
          </cell>
          <cell r="R11278" t="str">
            <v>070 Mississippi</v>
          </cell>
          <cell r="S11278" t="str">
            <v>GEN-39500-Carrying Case</v>
          </cell>
        </row>
        <row r="11279">
          <cell r="C11279" t="str">
            <v>220 Louisiana Industrial Gas</v>
          </cell>
          <cell r="D11279" t="str">
            <v>75006: ASCENSION,UNINCORPORATED,GONZALES WARD 6</v>
          </cell>
          <cell r="R11279" t="str">
            <v>070 Mississippi</v>
          </cell>
          <cell r="S11279" t="str">
            <v>GEN-39500-Chromatograph</v>
          </cell>
        </row>
        <row r="11280">
          <cell r="C11280" t="str">
            <v>220 Louisiana Industrial Gas</v>
          </cell>
          <cell r="D11280" t="str">
            <v>75007: ASCENSION,UNINCORPORATED,ASCENSION WARD 6</v>
          </cell>
          <cell r="R11280" t="str">
            <v>070 Mississippi</v>
          </cell>
          <cell r="S11280" t="str">
            <v>GEN-39500-Combustible Gas</v>
          </cell>
        </row>
        <row r="11281">
          <cell r="C11281" t="str">
            <v>220 Louisiana Industrial Gas</v>
          </cell>
          <cell r="D11281" t="str">
            <v>75008: ASCENSION, GONZALES WARD 7</v>
          </cell>
          <cell r="R11281" t="str">
            <v>070 Mississippi</v>
          </cell>
          <cell r="S11281" t="str">
            <v>GEN-39500-Detector - CO</v>
          </cell>
        </row>
        <row r="11282">
          <cell r="C11282" t="str">
            <v>220 Louisiana Industrial Gas</v>
          </cell>
          <cell r="D11282" t="str">
            <v>75009: ASCENSION,UNINCORPORATED,GONZALES WARD 7</v>
          </cell>
          <cell r="R11282" t="str">
            <v>070 Mississippi</v>
          </cell>
          <cell r="S11282" t="str">
            <v>GEN-39500-Detector - Leak</v>
          </cell>
        </row>
        <row r="11283">
          <cell r="C11283" t="str">
            <v>220 Louisiana Industrial Gas</v>
          </cell>
          <cell r="D11283" t="str">
            <v>75010: ASCENSION, SORRENTO WARD 10</v>
          </cell>
          <cell r="R11283" t="str">
            <v>070 Mississippi</v>
          </cell>
          <cell r="S11283" t="str">
            <v>GEN-39500-Detector - Oxygen</v>
          </cell>
        </row>
        <row r="11284">
          <cell r="C11284" t="str">
            <v>220 Louisiana Industrial Gas</v>
          </cell>
          <cell r="D11284" t="str">
            <v>75011: ASCENSION,UNINCORPORATED,SORRENTO WARD 10</v>
          </cell>
          <cell r="R11284" t="str">
            <v>070 Mississippi</v>
          </cell>
          <cell r="S11284" t="str">
            <v>GEN-39500-Flame Ionization</v>
          </cell>
        </row>
        <row r="11285">
          <cell r="C11285" t="str">
            <v>220 Louisiana Industrial Gas</v>
          </cell>
          <cell r="D11285" t="str">
            <v>75012: ASCENSION,UNINCORPORATED,ASCENSION WARD 9</v>
          </cell>
          <cell r="R11285" t="str">
            <v>070 Mississippi</v>
          </cell>
          <cell r="S11285" t="str">
            <v>GEN-39500-Gascope</v>
          </cell>
        </row>
        <row r="11286">
          <cell r="C11286" t="str">
            <v>220 Louisiana Industrial Gas</v>
          </cell>
          <cell r="D11286" t="str">
            <v>75013: ASCENSION,UNINCORPORATED,ASCENSION WARD 8</v>
          </cell>
          <cell r="R11286" t="str">
            <v>070 Mississippi</v>
          </cell>
          <cell r="S11286" t="str">
            <v>GEN-39500-Gauge</v>
          </cell>
        </row>
        <row r="11287">
          <cell r="C11287" t="str">
            <v>220 Louisiana Industrial Gas</v>
          </cell>
          <cell r="D11287" t="str">
            <v>75014: ASSUMPTION,UNINCORPORATED,WARD 5</v>
          </cell>
          <cell r="R11287" t="str">
            <v>070 Mississippi</v>
          </cell>
          <cell r="S11287" t="str">
            <v>GEN-39500-Hand Tool</v>
          </cell>
        </row>
        <row r="11288">
          <cell r="C11288" t="str">
            <v>220 Louisiana Industrial Gas</v>
          </cell>
          <cell r="D11288" t="str">
            <v>75015: ASSUMPTION,UNINCORPORATED,WARD 7</v>
          </cell>
          <cell r="R11288" t="str">
            <v>070 Mississippi</v>
          </cell>
          <cell r="S11288" t="str">
            <v>GEN-39500-Interrupter Electric Curr</v>
          </cell>
        </row>
        <row r="11289">
          <cell r="C11289" t="str">
            <v>220 Louisiana Industrial Gas</v>
          </cell>
          <cell r="D11289" t="str">
            <v>75016: ASSUMPTION,NAPOLEONVILLE,WARD 5</v>
          </cell>
          <cell r="R11289" t="str">
            <v>070 Mississippi</v>
          </cell>
          <cell r="S11289" t="str">
            <v>GEN-39500-Locator</v>
          </cell>
        </row>
        <row r="11290">
          <cell r="C11290" t="str">
            <v>220 Louisiana Industrial Gas</v>
          </cell>
          <cell r="D11290" t="str">
            <v>75017: ASSUMPTION,UNINCORPORATED,WARD 5</v>
          </cell>
          <cell r="R11290" t="str">
            <v>070 Mississippi</v>
          </cell>
          <cell r="S11290" t="str">
            <v>GEN-39500-Measuring Wheel</v>
          </cell>
        </row>
        <row r="11291">
          <cell r="C11291" t="str">
            <v>220 Louisiana Industrial Gas</v>
          </cell>
          <cell r="D11291" t="str">
            <v>75018: BIENVILLE,UNINCORPORATED,BIENVILLE, WARD 1</v>
          </cell>
          <cell r="R11291" t="str">
            <v>070 Mississippi</v>
          </cell>
          <cell r="S11291" t="str">
            <v>GEN-39500-Meter Gas, Gen</v>
          </cell>
        </row>
        <row r="11292">
          <cell r="C11292" t="str">
            <v>220 Louisiana Industrial Gas</v>
          </cell>
          <cell r="D11292" t="str">
            <v>75019: BIENVILLE, BRYCELAND, WARD 2</v>
          </cell>
          <cell r="R11292" t="str">
            <v>070 Mississippi</v>
          </cell>
          <cell r="S11292" t="str">
            <v>GEN-39500-Miscellaneous Equip</v>
          </cell>
        </row>
        <row r="11293">
          <cell r="C11293" t="str">
            <v>220 Louisiana Industrial Gas</v>
          </cell>
          <cell r="D11293" t="str">
            <v>75020: BIENVILLE,UNINCORPORATED,BRYCELAND WARD 2</v>
          </cell>
          <cell r="R11293" t="str">
            <v>070 Mississippi</v>
          </cell>
          <cell r="S11293" t="str">
            <v>GEN-39500-Multimeter</v>
          </cell>
        </row>
        <row r="11294">
          <cell r="C11294" t="str">
            <v>220 Louisiana Industrial Gas</v>
          </cell>
          <cell r="D11294" t="str">
            <v>75021: BIENVILLE,UNINCORPORATED,BIENVILLE WARD 5</v>
          </cell>
          <cell r="R11294" t="str">
            <v>070 Mississippi</v>
          </cell>
          <cell r="S11294" t="str">
            <v>GEN-39500-Odorant Equip</v>
          </cell>
        </row>
        <row r="11295">
          <cell r="C11295" t="str">
            <v>220 Louisiana Industrial Gas</v>
          </cell>
          <cell r="D11295" t="str">
            <v>75022: BIENVILLE, BIENVILLE, WARD 6</v>
          </cell>
          <cell r="R11295" t="str">
            <v>070 Mississippi</v>
          </cell>
          <cell r="S11295" t="str">
            <v>GEN-39500-Pipe Locator</v>
          </cell>
        </row>
        <row r="11296">
          <cell r="C11296" t="str">
            <v>220 Louisiana Industrial Gas</v>
          </cell>
          <cell r="D11296" t="str">
            <v>75023: BIENVILLE,UNINCORPORATED,BIENVILLE WARD 6</v>
          </cell>
          <cell r="R11296" t="str">
            <v>070 Mississippi</v>
          </cell>
          <cell r="S11296" t="str">
            <v>GEN-39500-Potentiometer</v>
          </cell>
        </row>
        <row r="11297">
          <cell r="C11297" t="str">
            <v>220 Louisiana Industrial Gas</v>
          </cell>
          <cell r="D11297" t="str">
            <v>75024: BIENVILLE, CASTOR, WARD 6</v>
          </cell>
          <cell r="R11297" t="str">
            <v>070 Mississippi</v>
          </cell>
          <cell r="S11297" t="str">
            <v>GEN-39500-Pressure Recorder</v>
          </cell>
        </row>
        <row r="11298">
          <cell r="C11298" t="str">
            <v>220 Louisiana Industrial Gas</v>
          </cell>
          <cell r="D11298" t="str">
            <v>75025: BIENVILLE,UNINCORPORATED,CASTOR WARD 6</v>
          </cell>
          <cell r="R11298" t="str">
            <v>070 Mississippi</v>
          </cell>
          <cell r="S11298" t="str">
            <v>GEN-39500-Probe Bar</v>
          </cell>
        </row>
        <row r="11299">
          <cell r="C11299" t="str">
            <v>220 Louisiana Industrial Gas</v>
          </cell>
          <cell r="D11299" t="str">
            <v>75026: BOSSIER,UNINCORPORATED,ELM GROVE WARD 4</v>
          </cell>
          <cell r="R11299" t="str">
            <v>070 Mississippi</v>
          </cell>
          <cell r="S11299" t="str">
            <v>GEN-39500-Prover</v>
          </cell>
        </row>
        <row r="11300">
          <cell r="C11300" t="str">
            <v>220 Louisiana Industrial Gas</v>
          </cell>
          <cell r="D11300" t="str">
            <v>75027: BOSSIER,UNINCORPORATED,BOSSIER WARD 4</v>
          </cell>
          <cell r="R11300" t="str">
            <v>070 Mississippi</v>
          </cell>
          <cell r="S11300" t="str">
            <v>GEN-39500-Pump</v>
          </cell>
        </row>
        <row r="11301">
          <cell r="C11301" t="str">
            <v>220 Louisiana Industrial Gas</v>
          </cell>
          <cell r="D11301" t="str">
            <v>75028: BOSSIER,UNINCORPORATED,TAYLOR TOWN WARD 4</v>
          </cell>
          <cell r="R11301" t="str">
            <v>070 Mississippi</v>
          </cell>
          <cell r="S11301" t="str">
            <v>GEN-39500-Regulator, Gen</v>
          </cell>
        </row>
        <row r="11302">
          <cell r="C11302" t="str">
            <v>220 Louisiana Industrial Gas</v>
          </cell>
          <cell r="D11302" t="str">
            <v>75029: CALDWELL,UNINCORPORATED,VIXEN WARD 2</v>
          </cell>
          <cell r="R11302" t="str">
            <v>070 Mississippi</v>
          </cell>
          <cell r="S11302" t="str">
            <v>GEN-39500-Scales</v>
          </cell>
        </row>
        <row r="11303">
          <cell r="C11303" t="str">
            <v>220 Louisiana Industrial Gas</v>
          </cell>
          <cell r="D11303" t="str">
            <v>75030: CLAIBORNE, LISBON, WARD 8</v>
          </cell>
          <cell r="R11303" t="str">
            <v>070 Mississippi</v>
          </cell>
          <cell r="S11303" t="str">
            <v>GEN-39500-Security System</v>
          </cell>
        </row>
        <row r="11304">
          <cell r="C11304" t="str">
            <v>220 Louisiana Industrial Gas</v>
          </cell>
          <cell r="D11304" t="str">
            <v>75031: CLAIBORNE,UNINCORPORATED,LISBON WARD 8</v>
          </cell>
          <cell r="R11304" t="str">
            <v>070 Mississippi</v>
          </cell>
          <cell r="S11304" t="str">
            <v>GEN-39500-Tester</v>
          </cell>
        </row>
        <row r="11305">
          <cell r="C11305" t="str">
            <v>220 Louisiana Industrial Gas</v>
          </cell>
          <cell r="D11305" t="str">
            <v>75032: CONCORDIA, FERRIDAY, WARD 1</v>
          </cell>
          <cell r="R11305" t="str">
            <v>070 Mississippi</v>
          </cell>
          <cell r="S11305" t="str">
            <v>GEN-39500-Thermometer Electronic</v>
          </cell>
        </row>
        <row r="11306">
          <cell r="C11306" t="str">
            <v>220 Louisiana Industrial Gas</v>
          </cell>
          <cell r="D11306" t="str">
            <v>75033: CONCORDIA,UNINCORPRATED,FERRIDAY WARD 1</v>
          </cell>
          <cell r="R11306" t="str">
            <v>070 Mississippi</v>
          </cell>
          <cell r="S11306" t="str">
            <v>GEN-39500-Unclassified For Conversi</v>
          </cell>
        </row>
        <row r="11307">
          <cell r="C11307" t="str">
            <v>220 Louisiana Industrial Gas</v>
          </cell>
          <cell r="D11307" t="str">
            <v>75034: CONCORDIA, FERRIDAY, WARD 2</v>
          </cell>
          <cell r="R11307" t="str">
            <v>070 Mississippi</v>
          </cell>
          <cell r="S11307" t="str">
            <v>GEN-39500-Vise</v>
          </cell>
        </row>
        <row r="11308">
          <cell r="C11308" t="str">
            <v>220 Louisiana Industrial Gas</v>
          </cell>
          <cell r="D11308" t="str">
            <v>75035: CONCORDIA,UNINCORPORATED,FERRIDAY WARD 2</v>
          </cell>
          <cell r="R11308" t="str">
            <v>070 Mississippi</v>
          </cell>
          <cell r="S11308" t="str">
            <v>GEN-39500-Volt Meter</v>
          </cell>
        </row>
        <row r="11309">
          <cell r="C11309" t="str">
            <v>220 Louisiana Industrial Gas</v>
          </cell>
          <cell r="D11309" t="str">
            <v>75036: CONCORDIA, RIDGECREST, WARD 4</v>
          </cell>
          <cell r="R11309" t="str">
            <v>070 Mississippi</v>
          </cell>
          <cell r="S11309" t="str">
            <v>GEN-39600-ATV</v>
          </cell>
        </row>
        <row r="11310">
          <cell r="C11310" t="str">
            <v>220 Louisiana Industrial Gas</v>
          </cell>
          <cell r="D11310" t="str">
            <v>75037: CONCORDIA,UNINCORPORATED,RIDGECREST WARD 4</v>
          </cell>
          <cell r="R11310" t="str">
            <v>070 Mississippi</v>
          </cell>
          <cell r="S11310" t="str">
            <v>GEN-39600-Air Compressor</v>
          </cell>
        </row>
        <row r="11311">
          <cell r="C11311" t="str">
            <v>220 Louisiana Industrial Gas</v>
          </cell>
          <cell r="D11311" t="str">
            <v>75038: CONCORDIA,UNINCORPORATED,CONCORDIA WARD 5</v>
          </cell>
          <cell r="R11311" t="str">
            <v>070 Mississippi</v>
          </cell>
          <cell r="S11311" t="str">
            <v>GEN-39600-Asphalt Roller</v>
          </cell>
        </row>
        <row r="11312">
          <cell r="C11312" t="str">
            <v>220 Louisiana Industrial Gas</v>
          </cell>
          <cell r="D11312" t="str">
            <v>75039: DESOTO,KEATCHIE,WARD 1</v>
          </cell>
          <cell r="R11312" t="str">
            <v>070 Mississippi</v>
          </cell>
          <cell r="S11312" t="str">
            <v>GEN-39600-Back Filler</v>
          </cell>
        </row>
        <row r="11313">
          <cell r="C11313" t="str">
            <v>220 Louisiana Industrial Gas</v>
          </cell>
          <cell r="D11313" t="str">
            <v>75040: DESOTO,UNINCORPORATED,KEATCHIE WARD 1</v>
          </cell>
          <cell r="R11313" t="str">
            <v>070 Mississippi</v>
          </cell>
          <cell r="S11313" t="str">
            <v>GEN-39600-Backhoe</v>
          </cell>
        </row>
        <row r="11314">
          <cell r="C11314" t="str">
            <v>220 Louisiana Industrial Gas</v>
          </cell>
          <cell r="D11314" t="str">
            <v xml:space="preserve">75041: DESOTO,LONGSTREET,WARD 1 </v>
          </cell>
          <cell r="R11314" t="str">
            <v>070 Mississippi</v>
          </cell>
          <cell r="S11314" t="str">
            <v>GEN-39600-Boring Equip</v>
          </cell>
        </row>
        <row r="11315">
          <cell r="C11315" t="str">
            <v>220 Louisiana Industrial Gas</v>
          </cell>
          <cell r="D11315" t="str">
            <v>75042: DESOTO,UNINCORPORATED,LONGSTREET WARD 1</v>
          </cell>
          <cell r="R11315" t="str">
            <v>070 Mississippi</v>
          </cell>
          <cell r="S11315" t="str">
            <v>GEN-39600-Compressor</v>
          </cell>
        </row>
        <row r="11316">
          <cell r="C11316" t="str">
            <v>220 Louisiana Industrial Gas</v>
          </cell>
          <cell r="D11316" t="str">
            <v>75043: DESOTO,UNINCORPORATED,GLOSTER WARD 2</v>
          </cell>
          <cell r="R11316" t="str">
            <v>070 Mississippi</v>
          </cell>
          <cell r="S11316" t="str">
            <v>GEN-39600-Concrete Mixer</v>
          </cell>
        </row>
        <row r="11317">
          <cell r="C11317" t="str">
            <v>220 Louisiana Industrial Gas</v>
          </cell>
          <cell r="D11317" t="str">
            <v>75044: DESOTO,GRAND CANE,WARD 6</v>
          </cell>
          <cell r="R11317" t="str">
            <v>070 Mississippi</v>
          </cell>
          <cell r="S11317" t="str">
            <v>GEN-39600-Crane</v>
          </cell>
        </row>
        <row r="11318">
          <cell r="C11318" t="str">
            <v>220 Louisiana Industrial Gas</v>
          </cell>
          <cell r="D11318" t="str">
            <v>75045: DESOTO,UNINCORPORATED,GRAND CANE WARD 6</v>
          </cell>
          <cell r="R11318" t="str">
            <v>070 Mississippi</v>
          </cell>
          <cell r="S11318" t="str">
            <v>GEN-39600-Ditcher</v>
          </cell>
        </row>
        <row r="11319">
          <cell r="C11319" t="str">
            <v>220 Louisiana Industrial Gas</v>
          </cell>
          <cell r="D11319" t="str">
            <v>75046: EAST BATON ROUGE, BATON ROUGE, WARD 1</v>
          </cell>
          <cell r="R11319" t="str">
            <v>070 Mississippi</v>
          </cell>
          <cell r="S11319" t="str">
            <v>GEN-39600-Drill</v>
          </cell>
        </row>
        <row r="11320">
          <cell r="C11320" t="str">
            <v>220 Louisiana Industrial Gas</v>
          </cell>
          <cell r="D11320" t="str">
            <v>75047: EAST BATON ROUGE,UNINCORPORTED,BATON ROUGE WARD 1</v>
          </cell>
          <cell r="R11320" t="str">
            <v>070 Mississippi</v>
          </cell>
          <cell r="S11320" t="str">
            <v>GEN-39600-Forklift</v>
          </cell>
        </row>
        <row r="11321">
          <cell r="C11321" t="str">
            <v>220 Louisiana Industrial Gas</v>
          </cell>
          <cell r="D11321" t="str">
            <v>75048: EAST BATON ROUGE,UNINCOROPRATED,BATON ROUGE WARD 3</v>
          </cell>
          <cell r="R11321" t="str">
            <v>070 Mississippi</v>
          </cell>
          <cell r="S11321" t="str">
            <v>GEN-39600-Gas Trac</v>
          </cell>
        </row>
        <row r="11322">
          <cell r="C11322" t="str">
            <v>220 Louisiana Industrial Gas</v>
          </cell>
          <cell r="D11322" t="str">
            <v>75049: EAST CARROLL,UNINCORPORATED,TRANSYLVANIA  WARD 2</v>
          </cell>
          <cell r="R11322" t="str">
            <v>070 Mississippi</v>
          </cell>
          <cell r="S11322" t="str">
            <v>GEN-39600-Generator</v>
          </cell>
        </row>
        <row r="11323">
          <cell r="C11323" t="str">
            <v>220 Louisiana Industrial Gas</v>
          </cell>
          <cell r="D11323" t="str">
            <v>75050: EAST CARROLL, LAKE PROVIDENCE, WARD 3</v>
          </cell>
          <cell r="R11323" t="str">
            <v>070 Mississippi</v>
          </cell>
          <cell r="S11323" t="str">
            <v>GEN-39600-Hoist/Winch</v>
          </cell>
        </row>
        <row r="11324">
          <cell r="C11324" t="str">
            <v>220 Louisiana Industrial Gas</v>
          </cell>
          <cell r="D11324" t="str">
            <v>75051: EAST CARROLL,UNINCORPORATED,LAKE PROVIDENCE WARD 3</v>
          </cell>
          <cell r="R11324" t="str">
            <v>070 Mississippi</v>
          </cell>
          <cell r="S11324" t="str">
            <v>GEN-39600-Jack</v>
          </cell>
        </row>
        <row r="11325">
          <cell r="C11325" t="str">
            <v>220 Louisiana Industrial Gas</v>
          </cell>
          <cell r="D11325" t="str">
            <v>75052: FRANKLIN, WISNER WARD 1</v>
          </cell>
          <cell r="R11325" t="str">
            <v>070 Mississippi</v>
          </cell>
          <cell r="S11325" t="str">
            <v>GEN-39600-Jack Hammer</v>
          </cell>
        </row>
        <row r="11326">
          <cell r="C11326" t="str">
            <v>220 Louisiana Industrial Gas</v>
          </cell>
          <cell r="D11326" t="str">
            <v>75053: FRANKLIN,UNINCORPORATED,WISNER WARD 1</v>
          </cell>
          <cell r="R11326" t="str">
            <v>070 Mississippi</v>
          </cell>
          <cell r="S11326" t="str">
            <v>GEN-39600-Locator</v>
          </cell>
        </row>
        <row r="11327">
          <cell r="C11327" t="str">
            <v>220 Louisiana Industrial Gas</v>
          </cell>
          <cell r="D11327" t="str">
            <v>75054: FRANKLIN, GILBERT  WARD 2</v>
          </cell>
          <cell r="R11327" t="str">
            <v>070 Mississippi</v>
          </cell>
          <cell r="S11327" t="str">
            <v>GEN-39600-Lycofit Tool</v>
          </cell>
        </row>
        <row r="11328">
          <cell r="C11328" t="str">
            <v>220 Louisiana Industrial Gas</v>
          </cell>
          <cell r="D11328" t="str">
            <v>75055: FRANKLIN,UNINCORPORATED,GILBERT WARD 2</v>
          </cell>
          <cell r="R11328" t="str">
            <v>070 Mississippi</v>
          </cell>
          <cell r="S11328" t="str">
            <v>GEN-39600-Mcelroy Sidewinder</v>
          </cell>
        </row>
        <row r="11329">
          <cell r="C11329" t="str">
            <v>220 Louisiana Industrial Gas</v>
          </cell>
          <cell r="D11329" t="str">
            <v>75056: FRANKLIN,UNINCORPORATED,FRANKLIN WARD 3</v>
          </cell>
          <cell r="R11329" t="str">
            <v>070 Mississippi</v>
          </cell>
          <cell r="S11329" t="str">
            <v>GEN-39600-Miscellaneous Equip</v>
          </cell>
        </row>
        <row r="11330">
          <cell r="C11330" t="str">
            <v>220 Louisiana Industrial Gas</v>
          </cell>
          <cell r="D11330" t="str">
            <v>75057: FRANKLIN, CROWVILLE  WARD 4</v>
          </cell>
          <cell r="R11330" t="str">
            <v>070 Mississippi</v>
          </cell>
          <cell r="S11330" t="str">
            <v>GEN-39600-Mower</v>
          </cell>
        </row>
        <row r="11331">
          <cell r="C11331" t="str">
            <v>220 Louisiana Industrial Gas</v>
          </cell>
          <cell r="D11331" t="str">
            <v>75058: FRANKLIN,UNINCORPORATED,CROWVILLE WARD 4</v>
          </cell>
          <cell r="R11331" t="str">
            <v>070 Mississippi</v>
          </cell>
          <cell r="S11331" t="str">
            <v>GEN-39600-Odorant Equip</v>
          </cell>
        </row>
        <row r="11332">
          <cell r="C11332" t="str">
            <v>220 Louisiana Industrial Gas</v>
          </cell>
          <cell r="D11332" t="str">
            <v>75059: FRANKLIN, BASKIN WARD 6</v>
          </cell>
          <cell r="R11332" t="str">
            <v>070 Mississippi</v>
          </cell>
          <cell r="S11332" t="str">
            <v>GEN-39600-Paving Breaker</v>
          </cell>
        </row>
        <row r="11333">
          <cell r="C11333" t="str">
            <v>220 Louisiana Industrial Gas</v>
          </cell>
          <cell r="D11333" t="str">
            <v>75060: FRANKLIN,UNINCORPORATED,BASKIN WARD 6</v>
          </cell>
          <cell r="R11333" t="str">
            <v>070 Mississippi</v>
          </cell>
          <cell r="S11333" t="str">
            <v>GEN-39600-Pipe Locator</v>
          </cell>
        </row>
        <row r="11334">
          <cell r="C11334" t="str">
            <v>220 Louisiana Industrial Gas</v>
          </cell>
          <cell r="D11334" t="str">
            <v>75061: FRANKLIN,UNINCORPORATED,CHASE WARD 7</v>
          </cell>
          <cell r="R11334" t="str">
            <v>070 Mississippi</v>
          </cell>
          <cell r="S11334" t="str">
            <v>GEN-39600-Power Take Off</v>
          </cell>
        </row>
        <row r="11335">
          <cell r="C11335" t="str">
            <v>220 Louisiana Industrial Gas</v>
          </cell>
          <cell r="D11335" t="str">
            <v>75062: FRANKLIN, WINNSBORO WARD 7</v>
          </cell>
          <cell r="R11335" t="str">
            <v>070 Mississippi</v>
          </cell>
          <cell r="S11335" t="str">
            <v>GEN-39600-Pump</v>
          </cell>
        </row>
        <row r="11336">
          <cell r="C11336" t="str">
            <v>220 Louisiana Industrial Gas</v>
          </cell>
          <cell r="D11336" t="str">
            <v>75063: FRANKLIN,UNINCORPORATED,WINNSBORO  WARD 7</v>
          </cell>
          <cell r="R11336" t="str">
            <v>070 Mississippi</v>
          </cell>
          <cell r="S11336" t="str">
            <v>GEN-39600-S-GENERATOR</v>
          </cell>
        </row>
        <row r="11337">
          <cell r="C11337" t="str">
            <v>220 Louisiana Industrial Gas</v>
          </cell>
          <cell r="D11337" t="str">
            <v>75064: IBERVILLE,ST GABRIEL,WARD 4</v>
          </cell>
          <cell r="R11337" t="str">
            <v>070 Mississippi</v>
          </cell>
          <cell r="S11337" t="str">
            <v>GEN-39600-Scissor Lift</v>
          </cell>
        </row>
        <row r="11338">
          <cell r="C11338" t="str">
            <v>220 Louisiana Industrial Gas</v>
          </cell>
          <cell r="D11338" t="str">
            <v>75065: IBERVILLE,UNINCORPORATED,IBERVILLE WARD 5</v>
          </cell>
          <cell r="R11338" t="str">
            <v>070 Mississippi</v>
          </cell>
          <cell r="S11338" t="str">
            <v>GEN-39600-Shelving</v>
          </cell>
        </row>
        <row r="11339">
          <cell r="C11339" t="str">
            <v>220 Louisiana Industrial Gas</v>
          </cell>
          <cell r="D11339" t="str">
            <v>75066: JACKSON, QUITMAN, WARD 1</v>
          </cell>
          <cell r="R11339" t="str">
            <v>070 Mississippi</v>
          </cell>
          <cell r="S11339" t="str">
            <v>GEN-39600-Squeeze Off Equip</v>
          </cell>
        </row>
        <row r="11340">
          <cell r="C11340" t="str">
            <v>220 Louisiana Industrial Gas</v>
          </cell>
          <cell r="D11340" t="str">
            <v>75067: JACKSON,UNINCORPORATED,QUITMAN WARD 1</v>
          </cell>
          <cell r="R11340" t="str">
            <v>070 Mississippi</v>
          </cell>
          <cell r="S11340" t="str">
            <v>GEN-39600-Tamper/Compactor</v>
          </cell>
        </row>
        <row r="11341">
          <cell r="C11341" t="str">
            <v>220 Louisiana Industrial Gas</v>
          </cell>
          <cell r="D11341" t="str">
            <v>75068: JACKSON, EROS, WARD 2</v>
          </cell>
          <cell r="R11341" t="str">
            <v>070 Mississippi</v>
          </cell>
          <cell r="S11341" t="str">
            <v>GEN-39600-Tank</v>
          </cell>
        </row>
        <row r="11342">
          <cell r="C11342" t="str">
            <v>220 Louisiana Industrial Gas</v>
          </cell>
          <cell r="D11342" t="str">
            <v>75069: JACKSON,UNINCORPORATED,JACKSON WARD 2</v>
          </cell>
          <cell r="R11342" t="str">
            <v>070 Mississippi</v>
          </cell>
          <cell r="S11342" t="str">
            <v>GEN-39600-Tool Augering</v>
          </cell>
        </row>
        <row r="11343">
          <cell r="C11343" t="str">
            <v>220 Louisiana Industrial Gas</v>
          </cell>
          <cell r="D11343" t="str">
            <v>75070: JACKSON,UNINCORPORATED,JONESBORO WARD 4</v>
          </cell>
          <cell r="R11343" t="str">
            <v>070 Mississippi</v>
          </cell>
          <cell r="S11343" t="str">
            <v>GEN-39600-Tractor</v>
          </cell>
        </row>
        <row r="11344">
          <cell r="C11344" t="str">
            <v>220 Louisiana Industrial Gas</v>
          </cell>
          <cell r="D11344" t="str">
            <v>75071: JACKSON, JONESBORO, WARD 5</v>
          </cell>
          <cell r="R11344" t="str">
            <v>070 Mississippi</v>
          </cell>
          <cell r="S11344" t="str">
            <v>GEN-39600-Tractor W/Backhoe</v>
          </cell>
        </row>
        <row r="11345">
          <cell r="C11345" t="str">
            <v>220 Louisiana Industrial Gas</v>
          </cell>
          <cell r="D11345" t="str">
            <v>75072: JACKSON,UNINCORPORATED,JONESBORO WARD 5</v>
          </cell>
          <cell r="R11345" t="str">
            <v>070 Mississippi</v>
          </cell>
          <cell r="S11345" t="str">
            <v>GEN-39600-Trailer</v>
          </cell>
        </row>
        <row r="11346">
          <cell r="C11346" t="str">
            <v>220 Louisiana Industrial Gas</v>
          </cell>
          <cell r="D11346" t="str">
            <v>75073: JACKSON, JONESBORO, WARD 6</v>
          </cell>
          <cell r="R11346" t="str">
            <v>070 Mississippi</v>
          </cell>
          <cell r="S11346" t="str">
            <v>GEN-39600-Trencher</v>
          </cell>
        </row>
        <row r="11347">
          <cell r="C11347" t="str">
            <v>220 Louisiana Industrial Gas</v>
          </cell>
          <cell r="D11347" t="str">
            <v>75074: JACKSON,UNINCORPORATED,JONESBORO WARD 6</v>
          </cell>
          <cell r="R11347" t="str">
            <v>070 Mississippi</v>
          </cell>
          <cell r="S11347" t="str">
            <v>GEN-39600-Unclassified</v>
          </cell>
        </row>
        <row r="11348">
          <cell r="C11348" t="str">
            <v>220 Louisiana Industrial Gas</v>
          </cell>
          <cell r="D11348" t="str">
            <v>75075: JACKSON, JONESBORO, WARD 7</v>
          </cell>
          <cell r="R11348" t="str">
            <v>070 Mississippi</v>
          </cell>
          <cell r="S11348" t="str">
            <v>GEN-39600-Unclassified For Conversi</v>
          </cell>
        </row>
        <row r="11349">
          <cell r="C11349" t="str">
            <v>220 Louisiana Industrial Gas</v>
          </cell>
          <cell r="D11349" t="str">
            <v>75076: JACKSON,UNINCORPORATED,JONESBORO WARD 7</v>
          </cell>
          <cell r="R11349" t="str">
            <v>070 Mississippi</v>
          </cell>
          <cell r="S11349" t="str">
            <v>GEN-39600-Vapor Ex Unit</v>
          </cell>
        </row>
        <row r="11350">
          <cell r="C11350" t="str">
            <v>220 Louisiana Industrial Gas</v>
          </cell>
          <cell r="D11350" t="str">
            <v>75077: JACKSON, HODGE, WARD 8</v>
          </cell>
          <cell r="R11350" t="str">
            <v>070 Mississippi</v>
          </cell>
          <cell r="S11350" t="str">
            <v>GEN-39600-Washer Equip</v>
          </cell>
        </row>
        <row r="11351">
          <cell r="C11351" t="str">
            <v>220 Louisiana Industrial Gas</v>
          </cell>
          <cell r="D11351" t="str">
            <v>75078: JACKSON,UNINCORPORATED,HODGE WARD 8</v>
          </cell>
          <cell r="R11351" t="str">
            <v>070 Mississippi</v>
          </cell>
          <cell r="S11351" t="str">
            <v>GEN-39600-Welder</v>
          </cell>
        </row>
        <row r="11352">
          <cell r="C11352" t="str">
            <v>220 Louisiana Industrial Gas</v>
          </cell>
          <cell r="D11352" t="str">
            <v>75079: JACKSON, JONESBORO, WARD 8</v>
          </cell>
          <cell r="R11352" t="str">
            <v>070 Mississippi</v>
          </cell>
          <cell r="S11352" t="str">
            <v>GEN-39604-Backhoes</v>
          </cell>
        </row>
        <row r="11353">
          <cell r="C11353" t="str">
            <v>220 Louisiana Industrial Gas</v>
          </cell>
          <cell r="D11353" t="str">
            <v>75080: JACKSON,UNINCORPORATED,JONESBORO WARD 8</v>
          </cell>
          <cell r="R11353" t="str">
            <v>070 Mississippi</v>
          </cell>
          <cell r="S11353" t="str">
            <v>GEN-39604-Tractor</v>
          </cell>
        </row>
        <row r="11354">
          <cell r="C11354" t="str">
            <v>220 Louisiana Industrial Gas</v>
          </cell>
          <cell r="D11354" t="str">
            <v>75081: JACKSON, NORTH HODGE, WARD 8</v>
          </cell>
          <cell r="R11354" t="str">
            <v>070 Mississippi</v>
          </cell>
          <cell r="S11354" t="str">
            <v>GEN-39700-Antenna</v>
          </cell>
        </row>
        <row r="11355">
          <cell r="C11355" t="str">
            <v>220 Louisiana Industrial Gas</v>
          </cell>
          <cell r="D11355" t="str">
            <v>75082: JACKSON,UNINCORPORATED,NORTH HODGE WARD 8</v>
          </cell>
          <cell r="R11355" t="str">
            <v>070 Mississippi</v>
          </cell>
          <cell r="S11355" t="str">
            <v>GEN-39700-Audio &amp; Video Equip</v>
          </cell>
        </row>
        <row r="11356">
          <cell r="C11356" t="str">
            <v>220 Louisiana Industrial Gas</v>
          </cell>
          <cell r="D11356" t="str">
            <v>75083: JACKSON,UNINCORPORATED,PUNKIN CENTER WARD 8</v>
          </cell>
          <cell r="R11356" t="str">
            <v>070 Mississippi</v>
          </cell>
          <cell r="S11356" t="str">
            <v>GEN-39700-Automated Meter Reader</v>
          </cell>
        </row>
        <row r="11357">
          <cell r="C11357" t="str">
            <v>220 Louisiana Industrial Gas</v>
          </cell>
          <cell r="D11357" t="str">
            <v>75084: JACKSON,UNINCORPORATED,JACKSON WARD 8</v>
          </cell>
          <cell r="R11357" t="str">
            <v>070 Mississippi</v>
          </cell>
          <cell r="S11357" t="str">
            <v>GEN-39700-Backhoe</v>
          </cell>
        </row>
        <row r="11358">
          <cell r="C11358" t="str">
            <v>220 Louisiana Industrial Gas</v>
          </cell>
          <cell r="D11358" t="str">
            <v>75085: JACKSON, EAST HODGE, WARD 9</v>
          </cell>
          <cell r="R11358" t="str">
            <v>070 Mississippi</v>
          </cell>
          <cell r="S11358" t="str">
            <v>GEN-39700-Battery</v>
          </cell>
        </row>
        <row r="11359">
          <cell r="C11359" t="str">
            <v>220 Louisiana Industrial Gas</v>
          </cell>
          <cell r="D11359" t="str">
            <v>75086: JACKSON,UNINCORPORATED,EAST HODGE WARD 9</v>
          </cell>
          <cell r="R11359" t="str">
            <v>070 Mississippi</v>
          </cell>
          <cell r="S11359" t="str">
            <v>GEN-39700-Building</v>
          </cell>
        </row>
        <row r="11360">
          <cell r="C11360" t="str">
            <v>220 Louisiana Industrial Gas</v>
          </cell>
          <cell r="D11360" t="str">
            <v>75087: JACKSON, HODGE, WARD 9</v>
          </cell>
          <cell r="R11360" t="str">
            <v>070 Mississippi</v>
          </cell>
          <cell r="S11360" t="str">
            <v>GEN-39700-Building Foundation</v>
          </cell>
        </row>
        <row r="11361">
          <cell r="C11361" t="str">
            <v>220 Louisiana Industrial Gas</v>
          </cell>
          <cell r="D11361" t="str">
            <v>75088: JACKSON,UNINCORPORATED,HODGE WARD 9</v>
          </cell>
          <cell r="R11361" t="str">
            <v>070 Mississippi</v>
          </cell>
          <cell r="S11361" t="str">
            <v>GEN-39700-Communication Equip</v>
          </cell>
        </row>
        <row r="11362">
          <cell r="C11362" t="str">
            <v>220 Louisiana Industrial Gas</v>
          </cell>
          <cell r="D11362" t="str">
            <v>75089: JACKSON, JONESBORO, WARD 9</v>
          </cell>
          <cell r="R11362" t="str">
            <v>070 Mississippi</v>
          </cell>
          <cell r="S11362" t="str">
            <v>GEN-39700-Computer Hardware</v>
          </cell>
        </row>
        <row r="11363">
          <cell r="C11363" t="str">
            <v>220 Louisiana Industrial Gas</v>
          </cell>
          <cell r="D11363" t="str">
            <v>75090: JACKSON,UNINCORPORATED,JONESBORO WARD 9</v>
          </cell>
          <cell r="R11363" t="str">
            <v>070 Mississippi</v>
          </cell>
          <cell r="S11363" t="str">
            <v>GEN-39700-Computer Software</v>
          </cell>
        </row>
        <row r="11364">
          <cell r="C11364" t="str">
            <v>220 Louisiana Industrial Gas</v>
          </cell>
          <cell r="D11364" t="str">
            <v>75091: JACKSON, NORTH HODGE, WARD 9</v>
          </cell>
          <cell r="R11364" t="str">
            <v>070 Mississippi</v>
          </cell>
          <cell r="S11364" t="str">
            <v>GEN-39700-Copier</v>
          </cell>
        </row>
        <row r="11365">
          <cell r="C11365" t="str">
            <v>220 Louisiana Industrial Gas</v>
          </cell>
          <cell r="D11365" t="str">
            <v>75092: JACKSON,UNINCORPORATED,NORTH HODGE WARD 9</v>
          </cell>
          <cell r="R11365" t="str">
            <v>070 Mississippi</v>
          </cell>
          <cell r="S11365" t="str">
            <v>GEN-39700-Desk</v>
          </cell>
        </row>
        <row r="11366">
          <cell r="C11366" t="str">
            <v>220 Louisiana Industrial Gas</v>
          </cell>
          <cell r="D11366" t="str">
            <v>75093: JACKSON,UNINCORPORATED,PUNKIN CENTER WARD 9</v>
          </cell>
          <cell r="R11366" t="str">
            <v>070 Mississippi</v>
          </cell>
          <cell r="S11366" t="str">
            <v>GEN-39700-Fax Machine</v>
          </cell>
        </row>
        <row r="11367">
          <cell r="C11367" t="str">
            <v>220 Louisiana Industrial Gas</v>
          </cell>
          <cell r="D11367" t="str">
            <v>75094: JACKSON,UNINCORPORATED,JACKSON WARD 9</v>
          </cell>
          <cell r="R11367" t="str">
            <v>070 Mississippi</v>
          </cell>
          <cell r="S11367" t="str">
            <v>GEN-39700-Geophone</v>
          </cell>
        </row>
        <row r="11368">
          <cell r="C11368" t="str">
            <v>220 Louisiana Industrial Gas</v>
          </cell>
          <cell r="D11368" t="str">
            <v>75095: JACKSON, JONESBORO, WARD 10</v>
          </cell>
          <cell r="R11368" t="str">
            <v>070 Mississippi</v>
          </cell>
          <cell r="S11368" t="str">
            <v>GEN-39700-Miscellaneous Equip</v>
          </cell>
        </row>
        <row r="11369">
          <cell r="C11369" t="str">
            <v>220 Louisiana Industrial Gas</v>
          </cell>
          <cell r="D11369" t="str">
            <v>75096: JACKSON,UNINCORPORATED,JONESBORO WARD 10</v>
          </cell>
          <cell r="R11369" t="str">
            <v>070 Mississippi</v>
          </cell>
          <cell r="S11369" t="str">
            <v>GEN-39700-Pager</v>
          </cell>
        </row>
        <row r="11370">
          <cell r="C11370" t="str">
            <v>220 Louisiana Industrial Gas</v>
          </cell>
          <cell r="D11370" t="str">
            <v>75097: JEFFERSON, GRETNA, WARD 1</v>
          </cell>
          <cell r="R11370" t="str">
            <v>070 Mississippi</v>
          </cell>
          <cell r="S11370" t="str">
            <v>GEN-39700-Projector Screen</v>
          </cell>
        </row>
        <row r="11371">
          <cell r="C11371" t="str">
            <v>220 Louisiana Industrial Gas</v>
          </cell>
          <cell r="D11371" t="str">
            <v>75098: JEFFERSON,UNINCORPORATED, GRETNA OUTSIDE, WARD 1</v>
          </cell>
          <cell r="R11371" t="str">
            <v>070 Mississippi</v>
          </cell>
          <cell r="S11371" t="str">
            <v>GEN-39700-Radio Equip</v>
          </cell>
        </row>
        <row r="11372">
          <cell r="C11372" t="str">
            <v>220 Louisiana Industrial Gas</v>
          </cell>
          <cell r="D11372" t="str">
            <v>75099: JEFFERSON, GRETNA, WARD 2</v>
          </cell>
          <cell r="R11372" t="str">
            <v>070 Mississippi</v>
          </cell>
          <cell r="S11372" t="str">
            <v>GEN-39700-Satellite Dish</v>
          </cell>
        </row>
        <row r="11373">
          <cell r="C11373" t="str">
            <v>220 Louisiana Industrial Gas</v>
          </cell>
          <cell r="D11373" t="str">
            <v>75100: JEFFERSON,UNINCORPORATED, GRETNA OUTSIDE, WARD 2</v>
          </cell>
          <cell r="R11373" t="str">
            <v>070 Mississippi</v>
          </cell>
          <cell r="S11373" t="str">
            <v>GEN-39700-Security System</v>
          </cell>
        </row>
        <row r="11374">
          <cell r="C11374" t="str">
            <v>220 Louisiana Industrial Gas</v>
          </cell>
          <cell r="D11374" t="str">
            <v>75101: JEFFERSON, GRETNA, WARD 3</v>
          </cell>
          <cell r="R11374" t="str">
            <v>070 Mississippi</v>
          </cell>
          <cell r="S11374" t="str">
            <v>GEN-39700-Structures &amp; Improvements</v>
          </cell>
        </row>
        <row r="11375">
          <cell r="C11375" t="str">
            <v>220 Louisiana Industrial Gas</v>
          </cell>
          <cell r="D11375" t="str">
            <v>75102: JEFFERSON,UNINCORPORATED, GRETNA OUTSIDE, WARD 3</v>
          </cell>
          <cell r="R11375" t="str">
            <v>070 Mississippi</v>
          </cell>
          <cell r="S11375" t="str">
            <v>GEN-39700-Telemetering Equip</v>
          </cell>
        </row>
        <row r="11376">
          <cell r="C11376" t="str">
            <v>220 Louisiana Industrial Gas</v>
          </cell>
          <cell r="D11376" t="str">
            <v>75103: JEFFERSON,UNINCORPORATED, GRETNA WATER DIST WARD 3</v>
          </cell>
          <cell r="R11376" t="str">
            <v>070 Mississippi</v>
          </cell>
          <cell r="S11376" t="str">
            <v>GEN-39700-Telephone Equip</v>
          </cell>
        </row>
        <row r="11377">
          <cell r="C11377" t="str">
            <v>220 Louisiana Industrial Gas</v>
          </cell>
          <cell r="D11377" t="str">
            <v>75104: JEFFERSON,UNINCORPORATED, AMES #2 WARD 4</v>
          </cell>
          <cell r="R11377" t="str">
            <v>070 Mississippi</v>
          </cell>
          <cell r="S11377" t="str">
            <v>GEN-39700-Tool Box</v>
          </cell>
        </row>
        <row r="11378">
          <cell r="C11378" t="str">
            <v>220 Louisiana Industrial Gas</v>
          </cell>
          <cell r="D11378" t="str">
            <v>75105: JEFFERSON,UNINCORPORATED, AMES WARD 4</v>
          </cell>
          <cell r="R11378" t="str">
            <v>070 Mississippi</v>
          </cell>
          <cell r="S11378" t="str">
            <v>GEN-39700-Unclassified</v>
          </cell>
        </row>
        <row r="11379">
          <cell r="C11379" t="str">
            <v>220 Louisiana Industrial Gas</v>
          </cell>
          <cell r="D11379" t="str">
            <v>75106: JEFFERSON,UNINCORPORATED,HARVEY WARD 4</v>
          </cell>
          <cell r="R11379" t="str">
            <v>070 Mississippi</v>
          </cell>
          <cell r="S11379" t="str">
            <v>GEN-39700-Unclassified For Conversi</v>
          </cell>
        </row>
        <row r="11380">
          <cell r="C11380" t="str">
            <v>220 Louisiana Industrial Gas</v>
          </cell>
          <cell r="D11380" t="str">
            <v>75107: JEFFERSON,UNINCORPORATED,LA CLEARY WARD 4</v>
          </cell>
          <cell r="R11380" t="str">
            <v>070 Mississippi</v>
          </cell>
          <cell r="S11380" t="str">
            <v>GEN-39702-Radio Equip</v>
          </cell>
        </row>
        <row r="11381">
          <cell r="C11381" t="str">
            <v>220 Louisiana Industrial Gas</v>
          </cell>
          <cell r="D11381" t="str">
            <v>75107: JEFFERSON,UNINCORPORATED,LA CLEARY WARD 4 - Shared Services</v>
          </cell>
          <cell r="R11381" t="str">
            <v>070 Mississippi</v>
          </cell>
          <cell r="S11381" t="str">
            <v>GEN-39702-Telemetering Equip</v>
          </cell>
        </row>
        <row r="11382">
          <cell r="C11382" t="str">
            <v>220 Louisiana Industrial Gas</v>
          </cell>
          <cell r="D11382" t="str">
            <v>75108: JEFFERSON,UNINCORPORATED, MARRERO WARD 4</v>
          </cell>
          <cell r="R11382" t="str">
            <v>070 Mississippi</v>
          </cell>
          <cell r="S11382" t="str">
            <v>GEN-39705-Communication Equip</v>
          </cell>
        </row>
        <row r="11383">
          <cell r="C11383" t="str">
            <v>220 Louisiana Industrial Gas</v>
          </cell>
          <cell r="D11383" t="str">
            <v>75109: JEFFERSON, WESTWEGO, WARD 4</v>
          </cell>
          <cell r="R11383" t="str">
            <v>070 Mississippi</v>
          </cell>
          <cell r="S11383" t="str">
            <v>GEN-39705-Computer Equip</v>
          </cell>
        </row>
        <row r="11384">
          <cell r="C11384" t="str">
            <v>220 Louisiana Industrial Gas</v>
          </cell>
          <cell r="D11384" t="str">
            <v>75110: JEFFERSON,UNINCORPORATED, WESTWEGO WARD 4</v>
          </cell>
          <cell r="R11384" t="str">
            <v>070 Mississippi</v>
          </cell>
          <cell r="S11384" t="str">
            <v>GEN-39705-Miscellaneous Equip</v>
          </cell>
        </row>
        <row r="11385">
          <cell r="C11385" t="str">
            <v>220 Louisiana Industrial Gas</v>
          </cell>
          <cell r="D11385" t="str">
            <v>75111: JEFFERSON,UNINCORPORATED, WESTWEGO SEWER WARD 4</v>
          </cell>
          <cell r="R11385" t="str">
            <v>070 Mississippi</v>
          </cell>
          <cell r="S11385" t="str">
            <v>GEN-39705-Radio Equip</v>
          </cell>
        </row>
        <row r="11386">
          <cell r="C11386" t="str">
            <v>220 Louisiana Industrial Gas</v>
          </cell>
          <cell r="D11386" t="str">
            <v>75112: JEFFERSON,UNINCORPORATED,JEFFERSON NON SEWER WARD 5</v>
          </cell>
          <cell r="R11386" t="str">
            <v>070 Mississippi</v>
          </cell>
          <cell r="S11386" t="str">
            <v>GEN-39705-Telemetering Equip</v>
          </cell>
        </row>
        <row r="11387">
          <cell r="C11387" t="str">
            <v>220 Louisiana Industrial Gas</v>
          </cell>
          <cell r="D11387" t="str">
            <v>75113: JEFFERSON,UNINCORPORATED,JEFFERSON SEWER WARD 5</v>
          </cell>
          <cell r="R11387" t="str">
            <v>070 Mississippi</v>
          </cell>
          <cell r="S11387" t="str">
            <v>GEN-39720-Communication Equip-AEAM</v>
          </cell>
        </row>
        <row r="11388">
          <cell r="C11388" t="str">
            <v>220 Louisiana Industrial Gas</v>
          </cell>
          <cell r="D11388" t="str">
            <v>75114: JEFFERSON,UNINCORPORATED,JEFFERSON WARD 5</v>
          </cell>
          <cell r="R11388" t="str">
            <v>070 Mississippi</v>
          </cell>
          <cell r="S11388" t="str">
            <v>GEN-39720-Telephone Equip-AEAM</v>
          </cell>
        </row>
        <row r="11389">
          <cell r="C11389" t="str">
            <v>220 Louisiana Industrial Gas</v>
          </cell>
          <cell r="D11389" t="str">
            <v>75115: JEFFERSON, LAFITTE, WARD 6</v>
          </cell>
          <cell r="R11389" t="str">
            <v>070 Mississippi</v>
          </cell>
          <cell r="S11389" t="str">
            <v>GEN-39800-Air Compressor</v>
          </cell>
        </row>
        <row r="11390">
          <cell r="C11390" t="str">
            <v>220 Louisiana Industrial Gas</v>
          </cell>
          <cell r="D11390" t="str">
            <v>75116: JEFFERSON,UNINCORPORATED,LAFITTE WARD 6</v>
          </cell>
          <cell r="R11390" t="str">
            <v>070 Mississippi</v>
          </cell>
          <cell r="S11390" t="str">
            <v>GEN-39800-Art Work &amp; Decorations</v>
          </cell>
        </row>
        <row r="11391">
          <cell r="C11391" t="str">
            <v>220 Louisiana Industrial Gas</v>
          </cell>
          <cell r="D11391" t="str">
            <v>75117: JEFFERSON,UNINCOROPRATED,JEFFERSON WARD 7</v>
          </cell>
          <cell r="R11391" t="str">
            <v>070 Mississippi</v>
          </cell>
          <cell r="S11391" t="str">
            <v>GEN-39800-Audio &amp; Video Equip</v>
          </cell>
        </row>
        <row r="11392">
          <cell r="C11392" t="str">
            <v>220 Louisiana Industrial Gas</v>
          </cell>
          <cell r="D11392" t="str">
            <v>75118: JEFFERSON,UNINCORPORATED,BRIDGEDALE WARD 8</v>
          </cell>
          <cell r="R11392" t="str">
            <v>070 Mississippi</v>
          </cell>
          <cell r="S11392" t="str">
            <v>GEN-39800-Automatic Defibrillators</v>
          </cell>
        </row>
        <row r="11393">
          <cell r="C11393" t="str">
            <v>220 Louisiana Industrial Gas</v>
          </cell>
          <cell r="D11393" t="str">
            <v>75119: JEFFERSON,UNINCORPORATED,JEFFERSON WARD 8</v>
          </cell>
          <cell r="R11393" t="str">
            <v>070 Mississippi</v>
          </cell>
          <cell r="S11393" t="str">
            <v>GEN-39800-Barricade</v>
          </cell>
        </row>
        <row r="11394">
          <cell r="C11394" t="str">
            <v>220 Louisiana Industrial Gas</v>
          </cell>
          <cell r="D11394" t="str">
            <v>75120: JEFFERSON,UNINCORPORATED,BUCKTOWN WARD 9</v>
          </cell>
          <cell r="R11394" t="str">
            <v>070 Mississippi</v>
          </cell>
          <cell r="S11394" t="str">
            <v>GEN-39800-Blinds</v>
          </cell>
        </row>
        <row r="11395">
          <cell r="C11395" t="str">
            <v>220 Louisiana Industrial Gas</v>
          </cell>
          <cell r="D11395" t="str">
            <v>75121: JEFFERSON, HARAHAN, WARD 9</v>
          </cell>
          <cell r="R11395" t="str">
            <v>070 Mississippi</v>
          </cell>
          <cell r="S11395" t="str">
            <v>GEN-39800-Boring Equip</v>
          </cell>
        </row>
        <row r="11396">
          <cell r="C11396" t="str">
            <v>220 Louisiana Industrial Gas</v>
          </cell>
          <cell r="D11396" t="str">
            <v>75122: JEFFERSON, KENNER, WARD 9</v>
          </cell>
          <cell r="R11396" t="str">
            <v>070 Mississippi</v>
          </cell>
          <cell r="S11396" t="str">
            <v>GEN-39800-Building Roof</v>
          </cell>
        </row>
        <row r="11397">
          <cell r="C11397" t="str">
            <v>220 Louisiana Industrial Gas</v>
          </cell>
          <cell r="D11397" t="str">
            <v>75123: JEFFERSON,UNINCORPORATED,JEFFERSON ORDINANCE #1008 WARD 9</v>
          </cell>
          <cell r="R11397" t="str">
            <v>070 Mississippi</v>
          </cell>
          <cell r="S11397" t="str">
            <v>GEN-39800-CNG Equip</v>
          </cell>
        </row>
        <row r="11398">
          <cell r="C11398" t="str">
            <v>220 Louisiana Industrial Gas</v>
          </cell>
          <cell r="D11398" t="str">
            <v>75124: LAFOURCHE,UNINCORPORATED,LAFOURCHE WARD 4</v>
          </cell>
          <cell r="R11398" t="str">
            <v>070 Mississippi</v>
          </cell>
          <cell r="S11398" t="str">
            <v>GEN-39800-CNG Fueling Station</v>
          </cell>
        </row>
        <row r="11399">
          <cell r="C11399" t="str">
            <v>220 Louisiana Industrial Gas</v>
          </cell>
          <cell r="D11399" t="str">
            <v>75125: LAFOURCHE,UNINCORPORATED,LAFOURCHE WARD 11</v>
          </cell>
          <cell r="R11399" t="str">
            <v>070 Mississippi</v>
          </cell>
          <cell r="S11399" t="str">
            <v>GEN-39800-Cabinet</v>
          </cell>
        </row>
        <row r="11400">
          <cell r="C11400" t="str">
            <v>220 Louisiana Industrial Gas</v>
          </cell>
          <cell r="D11400" t="str">
            <v>75126: LASALLE,UNINCORPORATED,LASALLE WARD 3</v>
          </cell>
          <cell r="R11400" t="str">
            <v>070 Mississippi</v>
          </cell>
          <cell r="S11400" t="str">
            <v>GEN-39800-Camera</v>
          </cell>
        </row>
        <row r="11401">
          <cell r="C11401" t="str">
            <v>220 Louisiana Industrial Gas</v>
          </cell>
          <cell r="D11401" t="str">
            <v>75127: LINCOLN,UNINCORPORATED,LINCOLN WARD 7</v>
          </cell>
          <cell r="R11401" t="str">
            <v>070 Mississippi</v>
          </cell>
          <cell r="S11401" t="str">
            <v>GEN-39800-Carrying Case</v>
          </cell>
        </row>
        <row r="11402">
          <cell r="C11402" t="str">
            <v>220 Louisiana Industrial Gas</v>
          </cell>
          <cell r="D11402" t="str">
            <v>75128: LIVINGSTON,UNINCORPORATED,LIVINGSTON WARD 1</v>
          </cell>
          <cell r="R11402" t="str">
            <v>070 Mississippi</v>
          </cell>
          <cell r="S11402" t="str">
            <v>GEN-39800-Cart</v>
          </cell>
        </row>
        <row r="11403">
          <cell r="C11403" t="str">
            <v>220 Louisiana Industrial Gas</v>
          </cell>
          <cell r="D11403" t="str">
            <v>75129: LIVINGSTON,UNINCORPORATED,LIVINGSTON WARD 2</v>
          </cell>
          <cell r="R11403" t="str">
            <v>070 Mississippi</v>
          </cell>
          <cell r="S11403" t="str">
            <v>GEN-39800-Chair</v>
          </cell>
        </row>
        <row r="11404">
          <cell r="C11404" t="str">
            <v>220 Louisiana Industrial Gas</v>
          </cell>
          <cell r="D11404" t="str">
            <v>75130: LIVINGSTON, ALBANY, WARD 4</v>
          </cell>
          <cell r="R11404" t="str">
            <v>070 Mississippi</v>
          </cell>
          <cell r="S11404" t="str">
            <v>GEN-39800-Clock</v>
          </cell>
        </row>
        <row r="11405">
          <cell r="C11405" t="str">
            <v>220 Louisiana Industrial Gas</v>
          </cell>
          <cell r="D11405" t="str">
            <v>75131: LIVINGSTON,UNINCORPORATED,ALBANY WARD 4</v>
          </cell>
          <cell r="R11405" t="str">
            <v>070 Mississippi</v>
          </cell>
          <cell r="S11405" t="str">
            <v>GEN-39800-Compressor</v>
          </cell>
        </row>
        <row r="11406">
          <cell r="C11406" t="str">
            <v>220 Louisiana Industrial Gas</v>
          </cell>
          <cell r="D11406" t="str">
            <v>75132: LIVINGSTON, DENHAM SPRINGS, WARD 3</v>
          </cell>
          <cell r="R11406" t="str">
            <v>070 Mississippi</v>
          </cell>
          <cell r="S11406" t="str">
            <v>GEN-39800-Computer Equip</v>
          </cell>
        </row>
        <row r="11407">
          <cell r="C11407" t="str">
            <v>220 Louisiana Industrial Gas</v>
          </cell>
          <cell r="D11407" t="str">
            <v>75133: LIVINGSTON,UNINCORPORATED,LIVINGSTON WARD 4</v>
          </cell>
          <cell r="R11407" t="str">
            <v>070 Mississippi</v>
          </cell>
          <cell r="S11407" t="str">
            <v>GEN-39800-Computer Hardware</v>
          </cell>
        </row>
        <row r="11408">
          <cell r="C11408" t="str">
            <v>220 Louisiana Industrial Gas</v>
          </cell>
          <cell r="D11408" t="str">
            <v>75134: LIVINGSTON, SPRINGFIELD, WARD 6</v>
          </cell>
          <cell r="R11408" t="str">
            <v>070 Mississippi</v>
          </cell>
          <cell r="S11408" t="str">
            <v>GEN-39800-Computer Software</v>
          </cell>
        </row>
        <row r="11409">
          <cell r="C11409" t="str">
            <v>220 Louisiana Industrial Gas</v>
          </cell>
          <cell r="D11409" t="str">
            <v>75135: LIVINGSTON,UNINCORPORATED,SPRINGFIELD WARD 6</v>
          </cell>
          <cell r="R11409" t="str">
            <v>070 Mississippi</v>
          </cell>
          <cell r="S11409" t="str">
            <v>GEN-39800-Crimping Tool</v>
          </cell>
        </row>
        <row r="11410">
          <cell r="C11410" t="str">
            <v>220 Louisiana Industrial Gas</v>
          </cell>
          <cell r="D11410" t="str">
            <v>75136: LIVINGSTON,UNINCORPORATED,LIVINGSTON WARD 7</v>
          </cell>
          <cell r="R11410" t="str">
            <v>070 Mississippi</v>
          </cell>
          <cell r="S11410" t="str">
            <v>GEN-39800-Detector - Leak</v>
          </cell>
        </row>
        <row r="11411">
          <cell r="C11411" t="str">
            <v>220 Louisiana Industrial Gas</v>
          </cell>
          <cell r="D11411" t="str">
            <v>75137: LIVINGSTON,UNINCORPORATED,LIVINGSTON WARD 8</v>
          </cell>
          <cell r="R11411" t="str">
            <v>070 Mississippi</v>
          </cell>
          <cell r="S11411" t="str">
            <v>GEN-39800-Detector - Oxygen</v>
          </cell>
        </row>
        <row r="11412">
          <cell r="C11412" t="str">
            <v>220 Louisiana Industrial Gas</v>
          </cell>
          <cell r="D11412" t="str">
            <v>75138: LIVINGSTON,UNINCORPORATED,HOLDEN WARD 9</v>
          </cell>
          <cell r="R11412" t="str">
            <v>070 Mississippi</v>
          </cell>
          <cell r="S11412" t="str">
            <v>GEN-39800-Dishwasher</v>
          </cell>
        </row>
        <row r="11413">
          <cell r="C11413" t="str">
            <v>220 Louisiana Industrial Gas</v>
          </cell>
          <cell r="D11413" t="str">
            <v>75139: LIVINGSTON, WALKER, WARD 11</v>
          </cell>
          <cell r="R11413" t="str">
            <v>070 Mississippi</v>
          </cell>
          <cell r="S11413" t="str">
            <v>GEN-39800-Dolly</v>
          </cell>
        </row>
        <row r="11414">
          <cell r="C11414" t="str">
            <v>220 Louisiana Industrial Gas</v>
          </cell>
          <cell r="D11414" t="str">
            <v>75140: LIVINGSTON,UNINCORPORATED,WALKER WARD 11</v>
          </cell>
          <cell r="R11414" t="str">
            <v>070 Mississippi</v>
          </cell>
          <cell r="S11414" t="str">
            <v>GEN-39800-Drill</v>
          </cell>
        </row>
        <row r="11415">
          <cell r="C11415" t="str">
            <v>220 Louisiana Industrial Gas</v>
          </cell>
          <cell r="D11415" t="str">
            <v>75141: MADISON, TALLULAH, WARD 1</v>
          </cell>
          <cell r="R11415" t="str">
            <v>070 Mississippi</v>
          </cell>
          <cell r="S11415" t="str">
            <v>GEN-39800-Dryer</v>
          </cell>
        </row>
        <row r="11416">
          <cell r="C11416" t="str">
            <v>220 Louisiana Industrial Gas</v>
          </cell>
          <cell r="D11416" t="str">
            <v>75142: MADISON, TALLULAH, WARD 2</v>
          </cell>
          <cell r="R11416" t="str">
            <v>070 Mississippi</v>
          </cell>
          <cell r="S11416" t="str">
            <v>GEN-39800-Escape Pack</v>
          </cell>
        </row>
        <row r="11417">
          <cell r="C11417" t="str">
            <v>220 Louisiana Industrial Gas</v>
          </cell>
          <cell r="D11417" t="str">
            <v>75143: MADISON,UNINCORPORATED,WAVERLY WARD 3</v>
          </cell>
          <cell r="R11417" t="str">
            <v>070 Mississippi</v>
          </cell>
          <cell r="S11417" t="str">
            <v>GEN-39800-Fax Machine</v>
          </cell>
        </row>
        <row r="11418">
          <cell r="C11418" t="str">
            <v>220 Louisiana Industrial Gas</v>
          </cell>
          <cell r="D11418" t="str">
            <v>75144: MADISON, DELTA, WARD 4</v>
          </cell>
          <cell r="R11418" t="str">
            <v>070 Mississippi</v>
          </cell>
          <cell r="S11418" t="str">
            <v>GEN-39800-File Cabinet</v>
          </cell>
        </row>
        <row r="11419">
          <cell r="C11419" t="str">
            <v>220 Louisiana Industrial Gas</v>
          </cell>
          <cell r="D11419" t="str">
            <v>75145: MADISON,UNINCORPORATED,DELTA WARD 4</v>
          </cell>
          <cell r="R11419" t="str">
            <v>070 Mississippi</v>
          </cell>
          <cell r="S11419" t="str">
            <v>GEN-39800-Filter</v>
          </cell>
        </row>
        <row r="11420">
          <cell r="C11420" t="str">
            <v>220 Louisiana Industrial Gas</v>
          </cell>
          <cell r="D11420" t="str">
            <v>75146: MADISON, MOUND, WARD 4</v>
          </cell>
          <cell r="R11420" t="str">
            <v>070 Mississippi</v>
          </cell>
          <cell r="S11420" t="str">
            <v>GEN-39800-Fire Extinguisher</v>
          </cell>
        </row>
        <row r="11421">
          <cell r="C11421" t="str">
            <v>220 Louisiana Industrial Gas</v>
          </cell>
          <cell r="D11421" t="str">
            <v>75147: MADISON,UNINCORPORATED,MOUND WARD 4</v>
          </cell>
          <cell r="R11421" t="str">
            <v>070 Mississippi</v>
          </cell>
          <cell r="S11421" t="str">
            <v>GEN-39800-Gas Grill</v>
          </cell>
        </row>
        <row r="11422">
          <cell r="C11422" t="str">
            <v>220 Louisiana Industrial Gas</v>
          </cell>
          <cell r="D11422" t="str">
            <v>75148: MADISON, RICHMOND, WARD 4</v>
          </cell>
          <cell r="R11422" t="str">
            <v>070 Mississippi</v>
          </cell>
          <cell r="S11422" t="str">
            <v>GEN-39800-Gas Range</v>
          </cell>
        </row>
        <row r="11423">
          <cell r="C11423" t="str">
            <v>220 Louisiana Industrial Gas</v>
          </cell>
          <cell r="D11423" t="str">
            <v>75149: MADISON,UNINCORPORATED,MADISNON WARD 4</v>
          </cell>
          <cell r="R11423" t="str">
            <v>070 Mississippi</v>
          </cell>
          <cell r="S11423" t="str">
            <v>GEN-39800-Gascope</v>
          </cell>
        </row>
        <row r="11424">
          <cell r="C11424" t="str">
            <v>220 Louisiana Industrial Gas</v>
          </cell>
          <cell r="D11424" t="str">
            <v>75150: MADISON,UNINCORPORATED,TALLULAH WARD 4</v>
          </cell>
          <cell r="R11424" t="str">
            <v>070 Mississippi</v>
          </cell>
          <cell r="S11424" t="str">
            <v>GEN-39800-Gauge</v>
          </cell>
        </row>
        <row r="11425">
          <cell r="C11425" t="str">
            <v>220 Louisiana Industrial Gas</v>
          </cell>
          <cell r="D11425" t="str">
            <v>75151: MADISON,UNINCORPORATED,THOMASTOWN WARD 4</v>
          </cell>
          <cell r="R11425" t="str">
            <v>070 Mississippi</v>
          </cell>
          <cell r="S11425" t="str">
            <v>GEN-39800-Generator</v>
          </cell>
        </row>
        <row r="11426">
          <cell r="C11426" t="str">
            <v>220 Louisiana Industrial Gas</v>
          </cell>
          <cell r="D11426" t="str">
            <v>75152: MOREHOUSE,UNINCORPORATED,MOREHOUSE WARD 1</v>
          </cell>
          <cell r="R11426" t="str">
            <v>070 Mississippi</v>
          </cell>
          <cell r="S11426" t="str">
            <v>GEN-39800-Geophone</v>
          </cell>
        </row>
        <row r="11427">
          <cell r="C11427" t="str">
            <v>220 Louisiana Industrial Gas</v>
          </cell>
          <cell r="D11427" t="str">
            <v>75153: MOREHOUSE,UNINCORPORATED,BEEKMAN WARD 2</v>
          </cell>
          <cell r="R11427" t="str">
            <v>070 Mississippi</v>
          </cell>
          <cell r="S11427" t="str">
            <v>GEN-39800-Global Positioning Unit</v>
          </cell>
        </row>
        <row r="11428">
          <cell r="C11428" t="str">
            <v>220 Louisiana Industrial Gas</v>
          </cell>
          <cell r="D11428" t="str">
            <v>75154: MOREHOUSE,UNINCORPORATED,HUGHES CHAPEL WARD 2</v>
          </cell>
          <cell r="R11428" t="str">
            <v>070 Mississippi</v>
          </cell>
          <cell r="S11428" t="str">
            <v>GEN-39800-Heating Equip</v>
          </cell>
        </row>
        <row r="11429">
          <cell r="C11429" t="str">
            <v>220 Louisiana Industrial Gas</v>
          </cell>
          <cell r="D11429" t="str">
            <v>75155: MOREHOUSE,UNINCORPORATED,MOREHOUSE WARD 3</v>
          </cell>
          <cell r="R11429" t="str">
            <v>070 Mississippi</v>
          </cell>
          <cell r="S11429" t="str">
            <v>GEN-39800-Heating/Cooling Equip</v>
          </cell>
        </row>
        <row r="11430">
          <cell r="C11430" t="str">
            <v>220 Louisiana Industrial Gas</v>
          </cell>
          <cell r="D11430" t="str">
            <v>75156: MOREHOUSE, BASTROP, WARD 4</v>
          </cell>
          <cell r="R11430" t="str">
            <v>070 Mississippi</v>
          </cell>
          <cell r="S11430" t="str">
            <v>GEN-39800-Hose By-Pass</v>
          </cell>
        </row>
        <row r="11431">
          <cell r="C11431" t="str">
            <v>220 Louisiana Industrial Gas</v>
          </cell>
          <cell r="D11431" t="str">
            <v>75157: MOREHOUSE,UNINCORPORATED,BASTROP WARD 4</v>
          </cell>
          <cell r="R11431" t="str">
            <v>070 Mississippi</v>
          </cell>
          <cell r="S11431" t="str">
            <v>GEN-39800-Ice Maker</v>
          </cell>
        </row>
        <row r="11432">
          <cell r="C11432" t="str">
            <v>220 Louisiana Industrial Gas</v>
          </cell>
          <cell r="D11432" t="str">
            <v>75158: MOREHOUSE,UNINCORPORATED,MERROUGE WARD 4</v>
          </cell>
          <cell r="R11432" t="str">
            <v>070 Mississippi</v>
          </cell>
          <cell r="S11432" t="str">
            <v>GEN-39800-Ladder</v>
          </cell>
        </row>
        <row r="11433">
          <cell r="C11433" t="str">
            <v>220 Louisiana Industrial Gas</v>
          </cell>
          <cell r="D11433" t="str">
            <v>75159: MOREHOUSE, OAK RIDGE, WARD 5</v>
          </cell>
          <cell r="R11433" t="str">
            <v>070 Mississippi</v>
          </cell>
          <cell r="S11433" t="str">
            <v>GEN-39800-Lamp</v>
          </cell>
        </row>
        <row r="11434">
          <cell r="C11434" t="str">
            <v>220 Louisiana Industrial Gas</v>
          </cell>
          <cell r="D11434" t="str">
            <v>75160: MOREHOUSE,UNINCORPORATED,OAKRIDGE WARD 5</v>
          </cell>
          <cell r="R11434" t="str">
            <v>070 Mississippi</v>
          </cell>
          <cell r="S11434" t="str">
            <v>GEN-39800-Leasehold Improvements</v>
          </cell>
        </row>
        <row r="11435">
          <cell r="C11435" t="str">
            <v>220 Louisiana Industrial Gas</v>
          </cell>
          <cell r="D11435" t="str">
            <v>75161: MOREHOUSE,UNINCORPORATED,BASTROP WARD 6</v>
          </cell>
          <cell r="R11435" t="str">
            <v>070 Mississippi</v>
          </cell>
          <cell r="S11435" t="str">
            <v>GEN-39800-Map</v>
          </cell>
        </row>
        <row r="11436">
          <cell r="C11436" t="str">
            <v>220 Louisiana Industrial Gas</v>
          </cell>
          <cell r="D11436" t="str">
            <v>75162: MOREHOUSE, MER ROUGE, WARD 6</v>
          </cell>
          <cell r="R11436" t="str">
            <v>070 Mississippi</v>
          </cell>
          <cell r="S11436" t="str">
            <v>GEN-39800-Mcelroy Sidewinder</v>
          </cell>
        </row>
        <row r="11437">
          <cell r="C11437" t="str">
            <v>220 Louisiana Industrial Gas</v>
          </cell>
          <cell r="D11437" t="str">
            <v>75163: MOREHOUSE,UNINCORPORATED,MER ROUGE WARD 6</v>
          </cell>
          <cell r="R11437" t="str">
            <v>070 Mississippi</v>
          </cell>
          <cell r="S11437" t="str">
            <v>GEN-39800-Meter Reading Device</v>
          </cell>
        </row>
        <row r="11438">
          <cell r="C11438" t="str">
            <v>220 Louisiana Industrial Gas</v>
          </cell>
          <cell r="D11438" t="str">
            <v>75164: MOREHOUSE,UNINCORPORATED,GALLION WARD 7</v>
          </cell>
          <cell r="R11438" t="str">
            <v>070 Mississippi</v>
          </cell>
          <cell r="S11438" t="str">
            <v>GEN-39800-Meter Valve Changer</v>
          </cell>
        </row>
        <row r="11439">
          <cell r="C11439" t="str">
            <v>220 Louisiana Industrial Gas</v>
          </cell>
          <cell r="D11439" t="str">
            <v>75165: MOREHOUSE,UNINCORPORATED,MOREHOUSE WARD 7</v>
          </cell>
          <cell r="R11439" t="str">
            <v>070 Mississippi</v>
          </cell>
          <cell r="S11439" t="str">
            <v>GEN-39800-Microwave Oven</v>
          </cell>
        </row>
        <row r="11440">
          <cell r="C11440" t="str">
            <v>220 Louisiana Industrial Gas</v>
          </cell>
          <cell r="D11440" t="str">
            <v>75166: MOREHOUSE, COLLINSTON, WARD 8</v>
          </cell>
          <cell r="R11440" t="str">
            <v>070 Mississippi</v>
          </cell>
          <cell r="S11440" t="str">
            <v>GEN-39800-Miscellaneous Equip</v>
          </cell>
        </row>
        <row r="11441">
          <cell r="C11441" t="str">
            <v>220 Louisiana Industrial Gas</v>
          </cell>
          <cell r="D11441" t="str">
            <v>75167: MOREHOUSE,UNINCORPORATED,COLLINSTON WARD 8</v>
          </cell>
          <cell r="R11441" t="str">
            <v>070 Mississippi</v>
          </cell>
          <cell r="S11441" t="str">
            <v>GEN-39800-Mower</v>
          </cell>
        </row>
        <row r="11442">
          <cell r="C11442" t="str">
            <v>220 Louisiana Industrial Gas</v>
          </cell>
          <cell r="D11442" t="str">
            <v>75168: MOREHOUSE, BONITA, WARD 10</v>
          </cell>
          <cell r="R11442" t="str">
            <v>070 Mississippi</v>
          </cell>
          <cell r="S11442" t="str">
            <v>GEN-39800-Odorant Equip</v>
          </cell>
        </row>
        <row r="11443">
          <cell r="C11443" t="str">
            <v>220 Louisiana Industrial Gas</v>
          </cell>
          <cell r="D11443" t="str">
            <v>75169: MOREHOUSE,UNINCORPORATED,BONITA WARD 10</v>
          </cell>
          <cell r="R11443" t="str">
            <v>070 Mississippi</v>
          </cell>
          <cell r="S11443" t="str">
            <v>GEN-39800-Odorizer, Gen</v>
          </cell>
        </row>
        <row r="11444">
          <cell r="C11444" t="str">
            <v>220 Louisiana Industrial Gas</v>
          </cell>
          <cell r="D11444" t="str">
            <v>75170: NATCHITOCHES, GOLDONNA,WARD 2</v>
          </cell>
          <cell r="R11444" t="str">
            <v>070 Mississippi</v>
          </cell>
          <cell r="S11444" t="str">
            <v>GEN-39800-Overhead Projector</v>
          </cell>
        </row>
        <row r="11445">
          <cell r="C11445" t="str">
            <v>220 Louisiana Industrial Gas</v>
          </cell>
          <cell r="D11445" t="str">
            <v xml:space="preserve">75171: NATCHITOCHES,UNINCORPORATED,NATCHITOCHES WARD 1 </v>
          </cell>
          <cell r="R11445" t="str">
            <v>070 Mississippi</v>
          </cell>
          <cell r="S11445" t="str">
            <v>GEN-39800-Pipe Cutter</v>
          </cell>
        </row>
        <row r="11446">
          <cell r="C11446" t="str">
            <v>220 Louisiana Industrial Gas</v>
          </cell>
          <cell r="D11446" t="str">
            <v>75172: OUACHITA,UNINCORPORATED,MONROE WARD 1</v>
          </cell>
          <cell r="R11446" t="str">
            <v>070 Mississippi</v>
          </cell>
          <cell r="S11446" t="str">
            <v>GEN-39800-Pipe Die</v>
          </cell>
        </row>
        <row r="11447">
          <cell r="C11447" t="str">
            <v>220 Louisiana Industrial Gas</v>
          </cell>
          <cell r="D11447" t="str">
            <v>75173: OUACHITA, UNINCORPORATED,OAUCHITA WARD 1</v>
          </cell>
          <cell r="R11447" t="str">
            <v>070 Mississippi</v>
          </cell>
          <cell r="S11447" t="str">
            <v>GEN-39800-Pipe Locator</v>
          </cell>
        </row>
        <row r="11448">
          <cell r="C11448" t="str">
            <v>220 Louisiana Industrial Gas</v>
          </cell>
          <cell r="D11448" t="str">
            <v>75174: OUACHITA, STERLINGTON, WARD 1</v>
          </cell>
          <cell r="R11448" t="str">
            <v>070 Mississippi</v>
          </cell>
          <cell r="S11448" t="str">
            <v>GEN-39800-Polisher Electric Floor</v>
          </cell>
        </row>
        <row r="11449">
          <cell r="C11449" t="str">
            <v>220 Louisiana Industrial Gas</v>
          </cell>
          <cell r="D11449" t="str">
            <v>75175: OUACHITA,UNINCORPORATED,STERLINGTON WARD 1</v>
          </cell>
          <cell r="R11449" t="str">
            <v>070 Mississippi</v>
          </cell>
          <cell r="S11449" t="str">
            <v>GEN-39800-Postage Meter</v>
          </cell>
        </row>
        <row r="11450">
          <cell r="C11450" t="str">
            <v>220 Louisiana Industrial Gas</v>
          </cell>
          <cell r="D11450" t="str">
            <v>75176: OUACHITA, WEST MONROE OUTSIDE, WARD 1</v>
          </cell>
          <cell r="R11450" t="str">
            <v>070 Mississippi</v>
          </cell>
          <cell r="S11450" t="str">
            <v>GEN-39800-Power Gen Control System</v>
          </cell>
        </row>
        <row r="11451">
          <cell r="C11451" t="str">
            <v>220 Louisiana Industrial Gas</v>
          </cell>
          <cell r="D11451" t="str">
            <v>75177: OUACHITA,UNINCORPORATED,MONROE WARD 2</v>
          </cell>
          <cell r="R11451" t="str">
            <v>070 Mississippi</v>
          </cell>
          <cell r="S11451" t="str">
            <v>GEN-39800-Power Gen Disconnect Syst</v>
          </cell>
        </row>
        <row r="11452">
          <cell r="C11452" t="str">
            <v>220 Louisiana Industrial Gas</v>
          </cell>
          <cell r="D11452" t="str">
            <v>75178: OUACHITA, SWARTZ, WARD 2</v>
          </cell>
          <cell r="R11452" t="str">
            <v>070 Mississippi</v>
          </cell>
          <cell r="S11452" t="str">
            <v>GEN-39800-Power Gen Generator Equip</v>
          </cell>
        </row>
        <row r="11453">
          <cell r="C11453" t="str">
            <v>220 Louisiana Industrial Gas</v>
          </cell>
          <cell r="D11453" t="str">
            <v>75179: OUACHITA,UNINCORPORATED,SWARTZ WARD 2</v>
          </cell>
          <cell r="R11453" t="str">
            <v>070 Mississippi</v>
          </cell>
          <cell r="S11453" t="str">
            <v>GEN-39800-Power Gen Transformer Sys</v>
          </cell>
        </row>
        <row r="11454">
          <cell r="C11454" t="str">
            <v>220 Louisiana Industrial Gas</v>
          </cell>
          <cell r="D11454" t="str">
            <v>75180: OUACHITA,UNINCORPORATED,MONROE WARD 3</v>
          </cell>
          <cell r="R11454" t="str">
            <v>070 Mississippi</v>
          </cell>
          <cell r="S11454" t="str">
            <v>GEN-39800-Power Generation Building</v>
          </cell>
        </row>
        <row r="11455">
          <cell r="C11455" t="str">
            <v>220 Louisiana Industrial Gas</v>
          </cell>
          <cell r="D11455" t="str">
            <v>75181: OUACHITA,UNINCORPORATED,MONROE WARD 5</v>
          </cell>
          <cell r="R11455" t="str">
            <v>070 Mississippi</v>
          </cell>
          <cell r="S11455" t="str">
            <v>GEN-39800-Power Generation Property</v>
          </cell>
        </row>
        <row r="11456">
          <cell r="C11456" t="str">
            <v>220 Louisiana Industrial Gas</v>
          </cell>
          <cell r="D11456" t="str">
            <v>75182: OUACHITA,UNINCORPORATED,OUACHITA WARD 5</v>
          </cell>
          <cell r="R11456" t="str">
            <v>070 Mississippi</v>
          </cell>
          <cell r="S11456" t="str">
            <v>GEN-39800-Power Generation Tank Bat</v>
          </cell>
        </row>
        <row r="11457">
          <cell r="C11457" t="str">
            <v>220 Louisiana Industrial Gas</v>
          </cell>
          <cell r="D11457" t="str">
            <v>75183: OUACHITA, WEST MONROE, WARD 5</v>
          </cell>
          <cell r="R11457" t="str">
            <v>070 Mississippi</v>
          </cell>
          <cell r="S11457" t="str">
            <v>GEN-39800-Pressure Recording Device</v>
          </cell>
        </row>
        <row r="11458">
          <cell r="C11458" t="str">
            <v>220 Louisiana Industrial Gas</v>
          </cell>
          <cell r="D11458" t="str">
            <v>75184: OUACHITA,UNINCORPORATED,WEST MONROE WARD 5</v>
          </cell>
          <cell r="R11458" t="str">
            <v>070 Mississippi</v>
          </cell>
          <cell r="S11458" t="str">
            <v>GEN-39800-Printer</v>
          </cell>
        </row>
        <row r="11459">
          <cell r="C11459" t="str">
            <v>220 Louisiana Industrial Gas</v>
          </cell>
          <cell r="D11459" t="str">
            <v>75185: OUACHITA, CALHOUN, WARD 6</v>
          </cell>
          <cell r="R11459" t="str">
            <v>070 Mississippi</v>
          </cell>
          <cell r="S11459" t="str">
            <v>GEN-39800-Projector Screen</v>
          </cell>
        </row>
        <row r="11460">
          <cell r="C11460" t="str">
            <v>220 Louisiana Industrial Gas</v>
          </cell>
          <cell r="D11460" t="str">
            <v>75186: OUACHITA,UNINCORPORATED,CALHOUN WARD 6</v>
          </cell>
          <cell r="R11460" t="str">
            <v>070 Mississippi</v>
          </cell>
          <cell r="S11460" t="str">
            <v>GEN-39800-Pump</v>
          </cell>
        </row>
        <row r="11461">
          <cell r="C11461" t="str">
            <v>220 Louisiana Industrial Gas</v>
          </cell>
          <cell r="D11461" t="str">
            <v>75187: OUACHITA,UNINCORPORATED,OUACHITA WARD 7</v>
          </cell>
          <cell r="R11461" t="str">
            <v>070 Mississippi</v>
          </cell>
          <cell r="S11461" t="str">
            <v>GEN-39800-Radio Equip</v>
          </cell>
        </row>
        <row r="11462">
          <cell r="C11462" t="str">
            <v>220 Louisiana Industrial Gas</v>
          </cell>
          <cell r="D11462" t="str">
            <v>75188: OUACHITA,UNINCORPORATED,OUACHITA WARD 8</v>
          </cell>
          <cell r="R11462" t="str">
            <v>070 Mississippi</v>
          </cell>
          <cell r="S11462" t="str">
            <v>GEN-39800-Range</v>
          </cell>
        </row>
        <row r="11463">
          <cell r="C11463" t="str">
            <v>220 Louisiana Industrial Gas</v>
          </cell>
          <cell r="D11463" t="str">
            <v>75189: OUACHITA,UNINCORPORATED,OUACHITA WARD 9</v>
          </cell>
          <cell r="R11463" t="str">
            <v>070 Mississippi</v>
          </cell>
          <cell r="S11463" t="str">
            <v>GEN-39800-Refrigerator</v>
          </cell>
        </row>
        <row r="11464">
          <cell r="C11464" t="str">
            <v>220 Louisiana Industrial Gas</v>
          </cell>
          <cell r="D11464" t="str">
            <v>75190: OUACHITA, MONROE, WARD 10</v>
          </cell>
          <cell r="R11464" t="str">
            <v>070 Mississippi</v>
          </cell>
          <cell r="S11464" t="str">
            <v>GEN-39800-S-MISCELLANEOUS EQUIP</v>
          </cell>
        </row>
        <row r="11465">
          <cell r="C11465" t="str">
            <v>220 Louisiana Industrial Gas</v>
          </cell>
          <cell r="D11465" t="str">
            <v>75191: PLAQUEMINES,UNINCORPORATED, DAVANT WARD 1</v>
          </cell>
          <cell r="R11465" t="str">
            <v>070 Mississippi</v>
          </cell>
          <cell r="S11465" t="str">
            <v>GEN-39800-SCADA Simulator</v>
          </cell>
        </row>
        <row r="11466">
          <cell r="C11466" t="str">
            <v>220 Louisiana Industrial Gas</v>
          </cell>
          <cell r="D11466" t="str">
            <v>75192: PLAQUEMINES,UNINCORPORATE,EMPIRE WARD 1</v>
          </cell>
          <cell r="R11466" t="str">
            <v>070 Mississippi</v>
          </cell>
          <cell r="S11466" t="str">
            <v>GEN-39800-Safe</v>
          </cell>
        </row>
        <row r="11467">
          <cell r="C11467" t="str">
            <v>220 Louisiana Industrial Gas</v>
          </cell>
          <cell r="D11467" t="str">
            <v>75193: PLAQUEMINES,UNINCORPORATED,BRAITHWAITE WARD 2</v>
          </cell>
          <cell r="R11467" t="str">
            <v>070 Mississippi</v>
          </cell>
          <cell r="S11467" t="str">
            <v>GEN-39800-Shelving</v>
          </cell>
        </row>
        <row r="11468">
          <cell r="C11468" t="str">
            <v>220 Louisiana Industrial Gas</v>
          </cell>
          <cell r="D11468" t="str">
            <v>75194: PLAQUEMINES,UNINCORPORATED,CEDAR GROVE WARD 2</v>
          </cell>
          <cell r="R11468" t="str">
            <v>070 Mississippi</v>
          </cell>
          <cell r="S11468" t="str">
            <v>GEN-39800-Sign</v>
          </cell>
        </row>
        <row r="11469">
          <cell r="C11469" t="str">
            <v>220 Louisiana Industrial Gas</v>
          </cell>
          <cell r="D11469" t="str">
            <v>75195: PLAQUEMINES,UNINCORPORATED,PLAQUEMINES WARD 4</v>
          </cell>
          <cell r="R11469" t="str">
            <v>070 Mississippi</v>
          </cell>
          <cell r="S11469" t="str">
            <v>GEN-39800-Slide Projector</v>
          </cell>
        </row>
        <row r="11470">
          <cell r="C11470" t="str">
            <v>220 Louisiana Industrial Gas</v>
          </cell>
          <cell r="D11470" t="str">
            <v>75196: PLAQUEMINES, UNINCORPORATED, PORT A LA HACHE WARD 5</v>
          </cell>
          <cell r="R11470" t="str">
            <v>070 Mississippi</v>
          </cell>
          <cell r="S11470" t="str">
            <v>GEN-39800-Stand</v>
          </cell>
        </row>
        <row r="11471">
          <cell r="C11471" t="str">
            <v>220 Louisiana Industrial Gas</v>
          </cell>
          <cell r="D11471" t="str">
            <v>75197: PLAQUEMINES,UNINCORPORATED,PLAQUEMINES WARD 4</v>
          </cell>
          <cell r="R11471" t="str">
            <v>070 Mississippi</v>
          </cell>
          <cell r="S11471" t="str">
            <v>GEN-39800-Stool</v>
          </cell>
        </row>
        <row r="11472">
          <cell r="C11472" t="str">
            <v>220 Louisiana Industrial Gas</v>
          </cell>
          <cell r="D11472" t="str">
            <v>75198: PLAQUEMINES,UNINCORPORATED,ST CLAIR WARD 5</v>
          </cell>
          <cell r="R11472" t="str">
            <v>070 Mississippi</v>
          </cell>
          <cell r="S11472" t="str">
            <v>GEN-39800-Storage Bin</v>
          </cell>
        </row>
        <row r="11473">
          <cell r="C11473" t="str">
            <v>220 Louisiana Industrial Gas</v>
          </cell>
          <cell r="D11473" t="str">
            <v>75199: PLAQUEMINES,UNINCORPORATED,PORT SULPHUR WARD 6</v>
          </cell>
          <cell r="R11473" t="str">
            <v>070 Mississippi</v>
          </cell>
          <cell r="S11473" t="str">
            <v>GEN-39800-Table</v>
          </cell>
        </row>
        <row r="11474">
          <cell r="C11474" t="str">
            <v>220 Louisiana Industrial Gas</v>
          </cell>
          <cell r="D11474" t="str">
            <v>75200: PLAQUEMINES,UNINCORPORATED,PLAQUEMINES WARD 7</v>
          </cell>
          <cell r="R11474" t="str">
            <v>070 Mississippi</v>
          </cell>
          <cell r="S11474" t="str">
            <v>GEN-39800-Telemetering Equip</v>
          </cell>
        </row>
        <row r="11475">
          <cell r="C11475" t="str">
            <v>220 Louisiana Industrial Gas</v>
          </cell>
          <cell r="D11475" t="str">
            <v>75201: PLAQUEMINES,UNINCORPORATED,BURAS WARD 8</v>
          </cell>
          <cell r="R11475" t="str">
            <v>070 Mississippi</v>
          </cell>
          <cell r="S11475" t="str">
            <v>GEN-39800-Television</v>
          </cell>
        </row>
        <row r="11476">
          <cell r="C11476" t="str">
            <v>220 Louisiana Industrial Gas</v>
          </cell>
          <cell r="D11476" t="str">
            <v>75202: PLAQUEMINES,UNINCORPORATED,BOOTHVILLE WARD 9</v>
          </cell>
          <cell r="R11476" t="str">
            <v>070 Mississippi</v>
          </cell>
          <cell r="S11476" t="str">
            <v>GEN-39800-Thermometer Electronic</v>
          </cell>
        </row>
        <row r="11477">
          <cell r="C11477" t="str">
            <v>220 Louisiana Industrial Gas</v>
          </cell>
          <cell r="D11477" t="str">
            <v>75203: PLAQUEMINES,UNINCORPORATED,JESUIT BEND WARD 5</v>
          </cell>
          <cell r="R11477" t="str">
            <v>070 Mississippi</v>
          </cell>
          <cell r="S11477" t="str">
            <v>GEN-39800-Tool Box</v>
          </cell>
        </row>
        <row r="11478">
          <cell r="C11478" t="str">
            <v>220 Louisiana Industrial Gas</v>
          </cell>
          <cell r="D11478" t="str">
            <v>75204: RED RIVER,HALL SUMMIT,WARD 3</v>
          </cell>
          <cell r="R11478" t="str">
            <v>070 Mississippi</v>
          </cell>
          <cell r="S11478" t="str">
            <v>GEN-39800-Training Eqp - Metering</v>
          </cell>
        </row>
        <row r="11479">
          <cell r="C11479" t="str">
            <v>220 Louisiana Industrial Gas</v>
          </cell>
          <cell r="D11479" t="str">
            <v>75205: RED RIVER,UNINCORPORATED,HALL SUMMIT WARD 3</v>
          </cell>
          <cell r="R11479" t="str">
            <v>070 Mississippi</v>
          </cell>
          <cell r="S11479" t="str">
            <v>GEN-39800-Training Eqp - Regulating</v>
          </cell>
        </row>
        <row r="11480">
          <cell r="C11480" t="str">
            <v>220 Louisiana Industrial Gas</v>
          </cell>
          <cell r="D11480" t="str">
            <v>75206: RICHLAND, DELHI, WARD 1</v>
          </cell>
          <cell r="R11480" t="str">
            <v>070 Mississippi</v>
          </cell>
          <cell r="S11480" t="str">
            <v>GEN-39800-Unclassified</v>
          </cell>
        </row>
        <row r="11481">
          <cell r="C11481" t="str">
            <v>220 Louisiana Industrial Gas</v>
          </cell>
          <cell r="D11481" t="str">
            <v>75207: RICHLAND,UNINCORPORATED,DELHI WARD 1</v>
          </cell>
          <cell r="R11481" t="str">
            <v>070 Mississippi</v>
          </cell>
          <cell r="S11481" t="str">
            <v>GEN-39800-Unclassified - Misc Equip</v>
          </cell>
        </row>
        <row r="11482">
          <cell r="C11482" t="str">
            <v>220 Louisiana Industrial Gas</v>
          </cell>
          <cell r="D11482" t="str">
            <v>75208: RICHLAND,UNINCORPORATED,WARDEN WARD 1</v>
          </cell>
          <cell r="R11482" t="str">
            <v>070 Mississippi</v>
          </cell>
          <cell r="S11482" t="str">
            <v>GEN-39800-Unclassified For Conversi</v>
          </cell>
        </row>
        <row r="11483">
          <cell r="C11483" t="str">
            <v>220 Louisiana Industrial Gas</v>
          </cell>
          <cell r="D11483" t="str">
            <v>75209: RICHLAND, RAYVILLE, WARD 2</v>
          </cell>
          <cell r="R11483" t="str">
            <v>070 Mississippi</v>
          </cell>
          <cell r="S11483" t="str">
            <v>GEN-39800-Vacuum</v>
          </cell>
        </row>
        <row r="11484">
          <cell r="C11484" t="str">
            <v>220 Louisiana Industrial Gas</v>
          </cell>
          <cell r="D11484" t="str">
            <v>75210: RICHLAND,UNINCORPORATED,RAYVILLE WARD 2</v>
          </cell>
          <cell r="R11484" t="str">
            <v>070 Mississippi</v>
          </cell>
          <cell r="S11484" t="str">
            <v>GEN-39800-Valve</v>
          </cell>
        </row>
        <row r="11485">
          <cell r="C11485" t="str">
            <v>220 Louisiana Industrial Gas</v>
          </cell>
          <cell r="D11485" t="str">
            <v>75211: RICHLAND,UNINCORPORATED,RICHLAND WARD 2</v>
          </cell>
          <cell r="R11485" t="str">
            <v>070 Mississippi</v>
          </cell>
          <cell r="S11485" t="str">
            <v>GEN-39800-Washer Equip</v>
          </cell>
        </row>
        <row r="11486">
          <cell r="C11486" t="str">
            <v>220 Louisiana Industrial Gas</v>
          </cell>
          <cell r="D11486" t="str">
            <v>75212: RICHLAND,UNINCORPORATED,CREW LAKE WARD 3</v>
          </cell>
          <cell r="R11486" t="str">
            <v>070 Mississippi</v>
          </cell>
          <cell r="S11486" t="str">
            <v>GEN-39800-Water Cooler</v>
          </cell>
        </row>
        <row r="11487">
          <cell r="C11487" t="str">
            <v>220 Louisiana Industrial Gas</v>
          </cell>
          <cell r="D11487" t="str">
            <v>75213: RICHLAND,UNINCORPORATED,GIRARD WARD 3</v>
          </cell>
          <cell r="R11487" t="str">
            <v>070 Mississippi</v>
          </cell>
          <cell r="S11487" t="str">
            <v>GEN-39800-Water Heater</v>
          </cell>
        </row>
        <row r="11488">
          <cell r="C11488" t="str">
            <v>220 Louisiana Industrial Gas</v>
          </cell>
          <cell r="D11488" t="str">
            <v>75214: RICHLAND,UNINCORPORATED,START WARD 3</v>
          </cell>
          <cell r="R11488" t="str">
            <v>070 Mississippi</v>
          </cell>
          <cell r="S11488" t="str">
            <v>GEN-39800-Weed Eater</v>
          </cell>
        </row>
        <row r="11489">
          <cell r="C11489" t="str">
            <v>220 Louisiana Industrial Gas</v>
          </cell>
          <cell r="D11489" t="str">
            <v>75215: RICHLAND,UNINCORPORATED,ALTO WARD 4</v>
          </cell>
          <cell r="R11489" t="str">
            <v>070 Mississippi</v>
          </cell>
          <cell r="S11489" t="str">
            <v>GEN-39820-Heating/Cool Equip-AEAM</v>
          </cell>
        </row>
        <row r="11490">
          <cell r="C11490" t="str">
            <v>220 Louisiana Industrial Gas</v>
          </cell>
          <cell r="D11490" t="str">
            <v>75216: RICHLAND,UNINCORPORATED,ARCHIBALD WARD 4</v>
          </cell>
          <cell r="R11490" t="str">
            <v>070 Mississippi</v>
          </cell>
          <cell r="S11490" t="str">
            <v>GEN-39820-Misc Equipment-AEAM</v>
          </cell>
        </row>
        <row r="11491">
          <cell r="C11491" t="str">
            <v>220 Louisiana Industrial Gas</v>
          </cell>
          <cell r="D11491" t="str">
            <v>75217: RICHLAND,UNINCORPORATED,DELCHO WARD 4</v>
          </cell>
          <cell r="R11491" t="str">
            <v>070 Mississippi</v>
          </cell>
          <cell r="S11491" t="str">
            <v>GEN-39820-Power Gen Tank Bat-AEAM</v>
          </cell>
        </row>
        <row r="11492">
          <cell r="C11492" t="str">
            <v>220 Louisiana Industrial Gas</v>
          </cell>
          <cell r="D11492" t="str">
            <v>75218: RICHLAND,UNINCORPORATED,RICHLAND WARD 4</v>
          </cell>
          <cell r="R11492" t="str">
            <v>070 Mississippi</v>
          </cell>
          <cell r="S11492" t="str">
            <v>GEN-39900-Building</v>
          </cell>
        </row>
        <row r="11493">
          <cell r="C11493" t="str">
            <v>220 Louisiana Industrial Gas</v>
          </cell>
          <cell r="D11493" t="str">
            <v>75219: RICHLAND, MANGHAM, WARD 5</v>
          </cell>
          <cell r="R11493" t="str">
            <v>070 Mississippi</v>
          </cell>
          <cell r="S11493" t="str">
            <v>GEN-39900-Communication Equip</v>
          </cell>
        </row>
        <row r="11494">
          <cell r="C11494" t="str">
            <v>220 Louisiana Industrial Gas</v>
          </cell>
          <cell r="D11494" t="str">
            <v>75220: RICHLAND,UNINCORPORATED,MANGHAM WARD 5</v>
          </cell>
          <cell r="R11494" t="str">
            <v>070 Mississippi</v>
          </cell>
          <cell r="S11494" t="str">
            <v>GEN-39900-Computer Equip</v>
          </cell>
        </row>
        <row r="11495">
          <cell r="C11495" t="str">
            <v>220 Louisiana Industrial Gas</v>
          </cell>
          <cell r="D11495" t="str">
            <v>75221: SABINE,UNINCORPORATED,SABINE WARD 4</v>
          </cell>
          <cell r="R11495" t="str">
            <v>070 Mississippi</v>
          </cell>
          <cell r="S11495" t="str">
            <v>GEN-39900-Computer Hardware</v>
          </cell>
        </row>
        <row r="11496">
          <cell r="C11496" t="str">
            <v>220 Louisiana Industrial Gas</v>
          </cell>
          <cell r="D11496" t="str">
            <v>75222: ST BERNARD,UNINCORPORATED,ST BERNARD WARD 1</v>
          </cell>
          <cell r="R11496" t="str">
            <v>070 Mississippi</v>
          </cell>
          <cell r="S11496" t="str">
            <v>GEN-39900-Computer Software</v>
          </cell>
        </row>
        <row r="11497">
          <cell r="C11497" t="str">
            <v>220 Louisiana Industrial Gas</v>
          </cell>
          <cell r="D11497" t="str">
            <v>75223: ST BERNARD,UNINCORPORATED,ST BERNARD WARD 2</v>
          </cell>
          <cell r="R11497" t="str">
            <v>070 Mississippi</v>
          </cell>
          <cell r="S11497" t="str">
            <v>GEN-39900-Heating/Cooling Equip</v>
          </cell>
        </row>
        <row r="11498">
          <cell r="C11498" t="str">
            <v>220 Louisiana Industrial Gas</v>
          </cell>
          <cell r="D11498" t="str">
            <v>75224: ST BERNARD,UNINCORPORATED,ST BERNARD WARD 3</v>
          </cell>
          <cell r="R11498" t="str">
            <v>070 Mississippi</v>
          </cell>
          <cell r="S11498" t="str">
            <v>GEN-39900-Ice Maker</v>
          </cell>
        </row>
        <row r="11499">
          <cell r="C11499" t="str">
            <v>220 Louisiana Industrial Gas</v>
          </cell>
          <cell r="D11499" t="str">
            <v>75225: ST BERNARD,UNINCORPORATED,ST BERNARD WARD 4</v>
          </cell>
          <cell r="R11499" t="str">
            <v>070 Mississippi</v>
          </cell>
          <cell r="S11499" t="str">
            <v>GEN-39900-Miscellaneous Equipment</v>
          </cell>
        </row>
        <row r="11500">
          <cell r="C11500" t="str">
            <v>220 Louisiana Industrial Gas</v>
          </cell>
          <cell r="D11500" t="str">
            <v>75226: ST BERNARD,UNINCORPORATED,VIOLET CANAL A WARD 5</v>
          </cell>
          <cell r="R11500" t="str">
            <v>070 Mississippi</v>
          </cell>
          <cell r="S11500" t="str">
            <v>GEN-39900-Moisture Analyzer</v>
          </cell>
        </row>
        <row r="11501">
          <cell r="C11501" t="str">
            <v>220 Louisiana Industrial Gas</v>
          </cell>
          <cell r="D11501" t="str">
            <v>75227: ST BERNARD,UNINCORPORATED,VIOLET CANAL B WARD 5</v>
          </cell>
          <cell r="R11501" t="str">
            <v>070 Mississippi</v>
          </cell>
          <cell r="S11501" t="str">
            <v>GEN-39900-Other Tangible Eqpt</v>
          </cell>
        </row>
        <row r="11502">
          <cell r="C11502" t="str">
            <v>220 Louisiana Industrial Gas</v>
          </cell>
          <cell r="D11502" t="str">
            <v>75228: ST BERNARD, UNINCORPORATED, ST BERNARD SEWER 2 WARD 6</v>
          </cell>
          <cell r="R11502" t="str">
            <v>070 Mississippi</v>
          </cell>
          <cell r="S11502" t="str">
            <v>GEN-39900-Probe Bar</v>
          </cell>
        </row>
        <row r="11503">
          <cell r="C11503" t="str">
            <v>220 Louisiana Industrial Gas</v>
          </cell>
          <cell r="D11503" t="str">
            <v>75229: ST BERNARD,UNINCORPORATED,ST BERNARD WARD 6</v>
          </cell>
          <cell r="R11503" t="str">
            <v>070 Mississippi</v>
          </cell>
          <cell r="S11503" t="str">
            <v>GEN-39900-Unclassified</v>
          </cell>
        </row>
        <row r="11504">
          <cell r="C11504" t="str">
            <v>220 Louisiana Industrial Gas</v>
          </cell>
          <cell r="D11504" t="str">
            <v>75230: ST BERNARD,UNINCORPORATED,DELACROIX WARD 7</v>
          </cell>
          <cell r="R11504" t="str">
            <v>070 Mississippi</v>
          </cell>
          <cell r="S11504" t="str">
            <v>GEN-39900-Unclassified For Conversi</v>
          </cell>
        </row>
        <row r="11505">
          <cell r="C11505" t="str">
            <v>220 Louisiana Industrial Gas</v>
          </cell>
          <cell r="D11505" t="str">
            <v>75231: ST JOHN THE BAPTIST,UNINCORPORATED,ST JOHN THE BAPTIST WARD 1</v>
          </cell>
          <cell r="R11505" t="str">
            <v>070 Mississippi</v>
          </cell>
          <cell r="S11505" t="str">
            <v>GEN-39901-Computer Equip</v>
          </cell>
        </row>
        <row r="11506">
          <cell r="C11506" t="str">
            <v>220 Louisiana Industrial Gas</v>
          </cell>
          <cell r="D11506" t="str">
            <v>75232: ST JOHN THE BAPTIST,UNINCORPORATED,ST JOHN THE BAPTIST WARD 2</v>
          </cell>
          <cell r="R11506" t="str">
            <v>070 Mississippi</v>
          </cell>
          <cell r="S11506" t="str">
            <v>GEN-39901-Computer Hardware</v>
          </cell>
        </row>
        <row r="11507">
          <cell r="C11507" t="str">
            <v>220 Louisiana Industrial Gas</v>
          </cell>
          <cell r="D11507" t="str">
            <v>75233: ST JOHN THE BAPTIST,UNINCORPORATED,ST JOHN THE BAPTIST WARD 3</v>
          </cell>
          <cell r="R11507" t="str">
            <v>070 Mississippi</v>
          </cell>
          <cell r="S11507" t="str">
            <v>GEN-39901-Computer Software</v>
          </cell>
        </row>
        <row r="11508">
          <cell r="C11508" t="str">
            <v>220 Louisiana Industrial Gas</v>
          </cell>
          <cell r="D11508" t="str">
            <v>75234: ST CHARLES,UNINCORPORATED,HAHNVILLE</v>
          </cell>
          <cell r="R11508" t="str">
            <v>070 Mississippi</v>
          </cell>
          <cell r="S11508" t="str">
            <v>GEN-39901-Network Hardware</v>
          </cell>
        </row>
        <row r="11509">
          <cell r="C11509" t="str">
            <v>220 Louisiana Industrial Gas</v>
          </cell>
          <cell r="D11509" t="str">
            <v>75235: ST CHARLES,UNINCORPORATED,KILLONA</v>
          </cell>
          <cell r="R11509" t="str">
            <v>070 Mississippi</v>
          </cell>
          <cell r="S11509" t="str">
            <v>GEN-39901-Server Hardware</v>
          </cell>
        </row>
        <row r="11510">
          <cell r="C11510" t="str">
            <v>220 Louisiana Industrial Gas</v>
          </cell>
          <cell r="D11510" t="str">
            <v>75236: ST CHARLES,UNINCORPORATED,LULING</v>
          </cell>
          <cell r="R11510" t="str">
            <v>070 Mississippi</v>
          </cell>
          <cell r="S11510" t="str">
            <v>GEN-39903-Computer Equip</v>
          </cell>
        </row>
        <row r="11511">
          <cell r="C11511" t="str">
            <v>220 Louisiana Industrial Gas</v>
          </cell>
          <cell r="D11511" t="str">
            <v>75237: ST CHARLES,UNINCORPORATED,ST CHARLES WARD 4</v>
          </cell>
          <cell r="R11511" t="str">
            <v>070 Mississippi</v>
          </cell>
          <cell r="S11511" t="str">
            <v>GEN-39903-Computer Hardware</v>
          </cell>
        </row>
        <row r="11512">
          <cell r="C11512" t="str">
            <v>220 Louisiana Industrial Gas</v>
          </cell>
          <cell r="D11512" t="str">
            <v>75238: ST CHARLES,UNINCORPORATED,ST CHARLES WARD 1</v>
          </cell>
          <cell r="R11512" t="str">
            <v>070 Mississippi</v>
          </cell>
          <cell r="S11512" t="str">
            <v>GEN-39903-Network Hardware</v>
          </cell>
        </row>
        <row r="11513">
          <cell r="C11513" t="str">
            <v>220 Louisiana Industrial Gas</v>
          </cell>
          <cell r="D11513" t="str">
            <v>75239: ST CHARLES,UNINCORPORATED,ST CHARLES WARD 2</v>
          </cell>
          <cell r="R11513" t="str">
            <v>070 Mississippi</v>
          </cell>
          <cell r="S11513" t="str">
            <v>GEN-39903-Satellite Modem</v>
          </cell>
        </row>
        <row r="11514">
          <cell r="C11514" t="str">
            <v>220 Louisiana Industrial Gas</v>
          </cell>
          <cell r="D11514" t="str">
            <v>75240: ST CHARLES,UNINCORPORATED,ST CHARLES WARD 3</v>
          </cell>
          <cell r="R11514" t="str">
            <v>070 Mississippi</v>
          </cell>
          <cell r="S11514" t="str">
            <v>GEN-39906-Audio &amp; Video Equip</v>
          </cell>
        </row>
        <row r="11515">
          <cell r="C11515" t="str">
            <v>220 Louisiana Industrial Gas</v>
          </cell>
          <cell r="D11515" t="str">
            <v>75241: ST CHARLES,UNINCORPORATED,ST CHARLES WARD 5</v>
          </cell>
          <cell r="R11515" t="str">
            <v>070 Mississippi</v>
          </cell>
          <cell r="S11515" t="str">
            <v>GEN-39906-Communication Equip</v>
          </cell>
        </row>
        <row r="11516">
          <cell r="C11516" t="str">
            <v>220 Louisiana Industrial Gas</v>
          </cell>
          <cell r="D11516" t="str">
            <v>75242: ST CHARLES,UNINCORPORATED,ST CHARLES WARD 6</v>
          </cell>
          <cell r="R11516" t="str">
            <v>070 Mississippi</v>
          </cell>
          <cell r="S11516" t="str">
            <v>GEN-39906-Computer CPU</v>
          </cell>
        </row>
        <row r="11517">
          <cell r="C11517" t="str">
            <v>220 Louisiana Industrial Gas</v>
          </cell>
          <cell r="D11517" t="str">
            <v>75243: ST CHARLES,UNINCORPORATED,ST CHARLES WARD 7</v>
          </cell>
          <cell r="R11517" t="str">
            <v>070 Mississippi</v>
          </cell>
          <cell r="S11517" t="str">
            <v>GEN-39906-Computer Equip</v>
          </cell>
        </row>
        <row r="11518">
          <cell r="C11518" t="str">
            <v>220 Louisiana Industrial Gas</v>
          </cell>
          <cell r="D11518" t="str">
            <v>75244: ST CHARLES,NORCO,WARD 6</v>
          </cell>
          <cell r="R11518" t="str">
            <v>070 Mississippi</v>
          </cell>
          <cell r="S11518" t="str">
            <v>GEN-39906-Computer Hardware</v>
          </cell>
        </row>
        <row r="11519">
          <cell r="C11519" t="str">
            <v>220 Louisiana Industrial Gas</v>
          </cell>
          <cell r="D11519" t="str">
            <v>75245: ST HELENA,UNINCORPORATED,ST HELENA WARD 5</v>
          </cell>
          <cell r="R11519" t="str">
            <v>070 Mississippi</v>
          </cell>
          <cell r="S11519" t="str">
            <v>GEN-39906-Computer Monitor</v>
          </cell>
        </row>
        <row r="11520">
          <cell r="C11520" t="str">
            <v>220 Louisiana Industrial Gas</v>
          </cell>
          <cell r="D11520" t="str">
            <v>75246: ST JAMES, GRAMERCY, WARD 1</v>
          </cell>
          <cell r="R11520" t="str">
            <v>070 Mississippi</v>
          </cell>
          <cell r="S11520" t="str">
            <v>GEN-39906-Computer Software</v>
          </cell>
        </row>
        <row r="11521">
          <cell r="C11521" t="str">
            <v>220 Louisiana Industrial Gas</v>
          </cell>
          <cell r="D11521" t="str">
            <v>75247: ST JAMES,UNINCORPORATED,GRAMERCY WARD 2</v>
          </cell>
          <cell r="R11521" t="str">
            <v>070 Mississippi</v>
          </cell>
          <cell r="S11521" t="str">
            <v>GEN-39906-Laptop</v>
          </cell>
        </row>
        <row r="11522">
          <cell r="C11522" t="str">
            <v>220 Louisiana Industrial Gas</v>
          </cell>
          <cell r="D11522" t="str">
            <v>75248: ST JAMES, LUTCHER, WARD 9</v>
          </cell>
          <cell r="R11522" t="str">
            <v>070 Mississippi</v>
          </cell>
          <cell r="S11522" t="str">
            <v>GEN-39906-Miscellaneous Equip</v>
          </cell>
        </row>
        <row r="11523">
          <cell r="C11523" t="str">
            <v>220 Louisiana Industrial Gas</v>
          </cell>
          <cell r="D11523" t="str">
            <v>75249: ST JAMES,UNINCORPORATED,LUTCHER WARD 3</v>
          </cell>
          <cell r="R11523" t="str">
            <v>070 Mississippi</v>
          </cell>
          <cell r="S11523" t="str">
            <v>GEN-39906-Overhead Projector</v>
          </cell>
        </row>
        <row r="11524">
          <cell r="C11524" t="str">
            <v>220 Louisiana Industrial Gas</v>
          </cell>
          <cell r="D11524" t="str">
            <v>75250: ST JAMES,UNINCORPORATED,PAULINA WARD 10</v>
          </cell>
          <cell r="R11524" t="str">
            <v>070 Mississippi</v>
          </cell>
          <cell r="S11524" t="str">
            <v>GEN-39906-Printer</v>
          </cell>
        </row>
        <row r="11525">
          <cell r="C11525" t="str">
            <v>220 Louisiana Industrial Gas</v>
          </cell>
          <cell r="D11525" t="str">
            <v>75251: ST JOHN THE BAPTIST,UNINCORPORATED,LAPLACE WARD 4</v>
          </cell>
          <cell r="R11525" t="str">
            <v>070 Mississippi</v>
          </cell>
          <cell r="S11525" t="str">
            <v>GEN-39906-Tablet &gt; $1,000</v>
          </cell>
        </row>
        <row r="11526">
          <cell r="C11526" t="str">
            <v>220 Louisiana Industrial Gas</v>
          </cell>
          <cell r="D11526" t="str">
            <v>75252: ST JOHN THE BAPTIST,UNINCORPORATED,ST JOHN THE BAPTIST WARD 5</v>
          </cell>
          <cell r="R11526" t="str">
            <v>070 Mississippi</v>
          </cell>
          <cell r="S11526" t="str">
            <v>GEN-39906-Work Bench</v>
          </cell>
        </row>
        <row r="11527">
          <cell r="C11527" t="str">
            <v>220 Louisiana Industrial Gas</v>
          </cell>
          <cell r="D11527" t="str">
            <v>75253: ST JOHN THE BAPTIST,UNINCORPORATED,ST JOHN THE BAPTIST WARD 6</v>
          </cell>
          <cell r="R11527" t="str">
            <v>070 Mississippi</v>
          </cell>
          <cell r="S11527" t="str">
            <v>GEN-39907-Computer Equip</v>
          </cell>
        </row>
        <row r="11528">
          <cell r="C11528" t="str">
            <v>220 Louisiana Industrial Gas</v>
          </cell>
          <cell r="D11528" t="str">
            <v>75254: ST JOHN THE BAPTIST,UNINCORPORATED,ST JOHN THE BAPTIST WARD 7</v>
          </cell>
          <cell r="R11528" t="str">
            <v>070 Mississippi</v>
          </cell>
          <cell r="S11528" t="str">
            <v>GEN-39907-Computer Hardware</v>
          </cell>
        </row>
        <row r="11529">
          <cell r="C11529" t="str">
            <v>220 Louisiana Industrial Gas</v>
          </cell>
          <cell r="D11529" t="str">
            <v>75255: ST MARY,UNINCORPORATED,ST MARY WARD 4</v>
          </cell>
          <cell r="R11529" t="str">
            <v>070 Mississippi</v>
          </cell>
          <cell r="S11529" t="str">
            <v>GEN-39907-Computer Software</v>
          </cell>
        </row>
        <row r="11530">
          <cell r="C11530" t="str">
            <v>220 Louisiana Industrial Gas</v>
          </cell>
          <cell r="D11530" t="str">
            <v>75256: ST TAMMANY,UNINCORPORATED,ST TAMMANY WARD 1</v>
          </cell>
          <cell r="R11530" t="str">
            <v>070 Mississippi</v>
          </cell>
          <cell r="S11530" t="str">
            <v>GEN-39908-Communication Equip</v>
          </cell>
        </row>
        <row r="11531">
          <cell r="C11531" t="str">
            <v>220 Louisiana Industrial Gas</v>
          </cell>
          <cell r="D11531" t="str">
            <v>75257: ST TAMMANY, FOLSOM, WARD 2</v>
          </cell>
          <cell r="R11531" t="str">
            <v>070 Mississippi</v>
          </cell>
          <cell r="S11531" t="str">
            <v>GEN-39908-Computer Hardware</v>
          </cell>
        </row>
        <row r="11532">
          <cell r="C11532" t="str">
            <v>220 Louisiana Industrial Gas</v>
          </cell>
          <cell r="D11532" t="str">
            <v>75258: ST TAMMANY,UNINCORPORATED,FOLSOM WARD 2</v>
          </cell>
          <cell r="R11532" t="str">
            <v>070 Mississippi</v>
          </cell>
          <cell r="S11532" t="str">
            <v>GEN-39908-Computer Software</v>
          </cell>
        </row>
        <row r="11533">
          <cell r="C11533" t="str">
            <v>220 Louisiana Industrial Gas</v>
          </cell>
          <cell r="D11533" t="str">
            <v>75259: ST TAMMANY,UNINCORPORATED,ABITA SPRINGS WARD 3</v>
          </cell>
          <cell r="R11533" t="str">
            <v>070 Mississippi</v>
          </cell>
          <cell r="S11533" t="str">
            <v>GEN-39908-Telemetering Equip</v>
          </cell>
        </row>
        <row r="11534">
          <cell r="C11534" t="str">
            <v>220 Louisiana Industrial Gas</v>
          </cell>
          <cell r="D11534" t="str">
            <v>75260: ST TAMMANY, COVINGTON, WARD 3</v>
          </cell>
          <cell r="R11534" t="str">
            <v>070 Mississippi</v>
          </cell>
          <cell r="S11534" t="str">
            <v>GEN-39923-Network Hardware-AEAM</v>
          </cell>
        </row>
        <row r="11535">
          <cell r="C11535" t="str">
            <v>220 Louisiana Industrial Gas</v>
          </cell>
          <cell r="D11535" t="str">
            <v>75261: ST TAMMANY,UNINCORPORATED,COVINGTON WARD 3</v>
          </cell>
          <cell r="R11535" t="str">
            <v>070 Mississippi</v>
          </cell>
          <cell r="S11535" t="str">
            <v>GEN-39923-Tang Prop-Network-HW-AEAM</v>
          </cell>
        </row>
        <row r="11536">
          <cell r="C11536" t="str">
            <v>220 Louisiana Industrial Gas</v>
          </cell>
          <cell r="D11536" t="str">
            <v>75262: ST TAMMANY,UNINCORPORATED,ABITA WARD 10</v>
          </cell>
          <cell r="R11536" t="str">
            <v>070 Mississippi</v>
          </cell>
          <cell r="S11536" t="str">
            <v>GEN-39924-Computer Software</v>
          </cell>
        </row>
        <row r="11537">
          <cell r="C11537" t="str">
            <v>220 Louisiana Industrial Gas</v>
          </cell>
          <cell r="D11537" t="str">
            <v>75263: ST TAMMANY,UNINCORPORATED,LACOMBE WARD 4</v>
          </cell>
          <cell r="R11537" t="str">
            <v>070 Mississippi</v>
          </cell>
          <cell r="S11537" t="str">
            <v>GEN-39924-Miscellaneous Equip</v>
          </cell>
        </row>
        <row r="11538">
          <cell r="C11538" t="str">
            <v>220 Louisiana Industrial Gas</v>
          </cell>
          <cell r="D11538" t="str">
            <v>75264: ST TAMMANY, MANDEVILLE, WARD 4</v>
          </cell>
          <cell r="R11538" t="str">
            <v>070 Mississippi</v>
          </cell>
          <cell r="S11538" t="str">
            <v>GEN-39926-Audio &amp; Video Equip-AEAM</v>
          </cell>
        </row>
        <row r="11539">
          <cell r="C11539" t="str">
            <v>220 Louisiana Industrial Gas</v>
          </cell>
          <cell r="D11539" t="str">
            <v>75265: ST TAMMANY,UNINCORPORATED,MANDEVILLE WARD 4</v>
          </cell>
          <cell r="R11539" t="str">
            <v>070 Mississippi</v>
          </cell>
          <cell r="S11539" t="str">
            <v>GEN-39926-Computer Equip-AEAM</v>
          </cell>
        </row>
        <row r="11540">
          <cell r="C11540" t="str">
            <v>220 Louisiana Industrial Gas</v>
          </cell>
          <cell r="D11540" t="str">
            <v>75266: ST TAMMANY,UNINCORPORATED,ST TAMMANY WARD 6</v>
          </cell>
          <cell r="R11540" t="str">
            <v>070 Mississippi</v>
          </cell>
          <cell r="S11540" t="str">
            <v>GEN-39926-Computer Hardware-AEAM</v>
          </cell>
        </row>
        <row r="11541">
          <cell r="C11541" t="str">
            <v>220 Louisiana Industrial Gas</v>
          </cell>
          <cell r="D11541" t="str">
            <v>75267: ST TAMMANY, LACOMBE, WARD 7</v>
          </cell>
          <cell r="R11541" t="str">
            <v>070 Mississippi</v>
          </cell>
          <cell r="S11541" t="str">
            <v>GEN-39926-Oth Tang Prop-PC HW-AEAM</v>
          </cell>
        </row>
        <row r="11542">
          <cell r="C11542" t="str">
            <v>220 Louisiana Industrial Gas</v>
          </cell>
          <cell r="D11542" t="str">
            <v>75268: ST TAMMANY,UNINCORPORATED,LACOMBE WARD 7</v>
          </cell>
          <cell r="R11542" t="str">
            <v>070 Mississippi</v>
          </cell>
          <cell r="S11542" t="str">
            <v>INT-30100-Plant Organization</v>
          </cell>
        </row>
        <row r="11543">
          <cell r="C11543" t="str">
            <v>220 Louisiana Industrial Gas</v>
          </cell>
          <cell r="D11543" t="str">
            <v>75269: ST TAMMANY, SLIDELL, WARD 8</v>
          </cell>
          <cell r="R11543" t="str">
            <v>070 Mississippi</v>
          </cell>
          <cell r="S11543" t="str">
            <v>INT-30200-Franchise</v>
          </cell>
        </row>
        <row r="11544">
          <cell r="C11544" t="str">
            <v>220 Louisiana Industrial Gas</v>
          </cell>
          <cell r="D11544" t="str">
            <v>75270: ST TAMMANY,UNINCORPORATED,SLIDELL WARD 8</v>
          </cell>
          <cell r="R11544" t="str">
            <v>070 Mississippi</v>
          </cell>
          <cell r="S11544" t="str">
            <v>INT-30200-Plant Organization</v>
          </cell>
        </row>
        <row r="11545">
          <cell r="C11545" t="str">
            <v>220 Louisiana Industrial Gas</v>
          </cell>
          <cell r="D11545" t="str">
            <v>75271: ST TAMMANY, SLIDELL, WARD 9</v>
          </cell>
          <cell r="R11545" t="str">
            <v>070 Mississippi</v>
          </cell>
          <cell r="S11545" t="str">
            <v>INT-30300-Acquisition</v>
          </cell>
        </row>
        <row r="11546">
          <cell r="C11546" t="str">
            <v>220 Louisiana Industrial Gas</v>
          </cell>
          <cell r="D11546" t="str">
            <v>75272: ST TAMMANY,UNINCORPORATED,SLIDELL WARD 9</v>
          </cell>
          <cell r="R11546" t="str">
            <v>070 Mississippi</v>
          </cell>
          <cell r="S11546" t="str">
            <v>INT-30300-Miscellaneous Equip</v>
          </cell>
        </row>
        <row r="11547">
          <cell r="C11547" t="str">
            <v>220 Louisiana Industrial Gas</v>
          </cell>
          <cell r="D11547" t="str">
            <v>75273: TANGIPAHOA, AMITE, WARD 3</v>
          </cell>
          <cell r="R11547" t="str">
            <v>070 Mississippi</v>
          </cell>
          <cell r="S11547" t="str">
            <v>INT-30300-Plant Organization</v>
          </cell>
        </row>
        <row r="11548">
          <cell r="C11548" t="str">
            <v>220 Louisiana Industrial Gas</v>
          </cell>
          <cell r="D11548" t="str">
            <v>75274: TANGIPAHOA,UNINCORPORATED,AMITE WARD 3</v>
          </cell>
          <cell r="R11548" t="str">
            <v>070 Mississippi</v>
          </cell>
          <cell r="S11548" t="str">
            <v>INT-30300-Unclassified For Conversi</v>
          </cell>
        </row>
        <row r="11549">
          <cell r="C11549" t="str">
            <v>220 Louisiana Industrial Gas</v>
          </cell>
          <cell r="D11549" t="str">
            <v>75275: TANGIPAHOA, ROSELAND, WARD 3</v>
          </cell>
          <cell r="R11549" t="str">
            <v>070 Mississippi</v>
          </cell>
          <cell r="S11549" t="str">
            <v>PRD-30400-Land &amp; Land Rights</v>
          </cell>
        </row>
        <row r="11550">
          <cell r="C11550" t="str">
            <v>220 Louisiana Industrial Gas</v>
          </cell>
          <cell r="D11550" t="str">
            <v>75276: TANGIPAHOA,UNINCORPORATED,TANGIPAHOA WARD 3</v>
          </cell>
          <cell r="R11550" t="str">
            <v>070 Mississippi</v>
          </cell>
          <cell r="S11550" t="str">
            <v>PRD-30400-Propane Air Plant</v>
          </cell>
        </row>
        <row r="11551">
          <cell r="C11551" t="str">
            <v>220 Louisiana Industrial Gas</v>
          </cell>
          <cell r="D11551" t="str">
            <v>75277: TANGIPAHOA,UNINCORPORATED,LORANGER WARD 5</v>
          </cell>
          <cell r="R11551" t="str">
            <v>070 Mississippi</v>
          </cell>
          <cell r="S11551" t="str">
            <v>STG-LNG-36100-Building</v>
          </cell>
        </row>
        <row r="11552">
          <cell r="C11552" t="str">
            <v>220 Louisiana Industrial Gas</v>
          </cell>
          <cell r="D11552" t="str">
            <v>75278: TANGIPAHOA, HAMMOND, WARD 6</v>
          </cell>
          <cell r="R11552" t="str">
            <v>070 Mississippi</v>
          </cell>
          <cell r="S11552" t="str">
            <v>STG-LNG-36200-LNG Misc. Equip</v>
          </cell>
        </row>
        <row r="11553">
          <cell r="C11553" t="str">
            <v>220 Louisiana Industrial Gas</v>
          </cell>
          <cell r="D11553" t="str">
            <v>75279: TANGIPAHOA, INDEPENDENCE, WARD 6</v>
          </cell>
          <cell r="R11553" t="str">
            <v>070 Mississippi</v>
          </cell>
          <cell r="S11553" t="str">
            <v>STG-LNG-36200-LNG Tanks</v>
          </cell>
        </row>
        <row r="11554">
          <cell r="C11554" t="str">
            <v>220 Louisiana Industrial Gas</v>
          </cell>
          <cell r="D11554" t="str">
            <v>75280: TANGIPAHOA,UNINCORPORATED,INDEPENDENCE WARD 6</v>
          </cell>
          <cell r="R11554" t="str">
            <v>070 Mississippi</v>
          </cell>
          <cell r="S11554" t="str">
            <v>STG-LNG-36200-Propane Tank</v>
          </cell>
        </row>
        <row r="11555">
          <cell r="C11555" t="str">
            <v>220 Louisiana Industrial Gas</v>
          </cell>
          <cell r="D11555" t="str">
            <v>75281: TANGIPAHOA,UNINCORPORATED,NATALBANY WARD 6</v>
          </cell>
          <cell r="R11555" t="str">
            <v>070 Mississippi</v>
          </cell>
          <cell r="S11555" t="str">
            <v>STG-LNG-36200-Tank</v>
          </cell>
        </row>
        <row r="11556">
          <cell r="C11556" t="str">
            <v>220 Louisiana Industrial Gas</v>
          </cell>
          <cell r="D11556" t="str">
            <v>75282: TANGIPAHOA,UNINCORPORATED,TANGIPAHOA WARD 6</v>
          </cell>
          <cell r="R11556" t="str">
            <v>070 Mississippi</v>
          </cell>
          <cell r="S11556" t="str">
            <v>STG-LNG-36350-Compressor Equip</v>
          </cell>
        </row>
        <row r="11557">
          <cell r="C11557" t="str">
            <v>220 Louisiana Industrial Gas</v>
          </cell>
          <cell r="D11557" t="str">
            <v>75283: TANGIPAHOA, TICKFAW, WARD 6</v>
          </cell>
          <cell r="R11557" t="str">
            <v>070 Mississippi</v>
          </cell>
          <cell r="S11557" t="str">
            <v>STG-LNG-36350-Groundbed</v>
          </cell>
        </row>
        <row r="11558">
          <cell r="C11558" t="str">
            <v>220 Louisiana Industrial Gas</v>
          </cell>
          <cell r="D11558" t="str">
            <v>75284: TANGIPAHOA,UNINCORPORATED,TICKFAW WARD 6</v>
          </cell>
          <cell r="R11558" t="str">
            <v>070 Mississippi</v>
          </cell>
          <cell r="S11558" t="str">
            <v>STG-LNG-36350-LNG Misc. Equip</v>
          </cell>
        </row>
        <row r="11559">
          <cell r="C11559" t="str">
            <v>220 Louisiana Industrial Gas</v>
          </cell>
          <cell r="D11559" t="str">
            <v>75285: TANGIPAHOA, HAMMOND, WARD 7</v>
          </cell>
          <cell r="R11559" t="str">
            <v>070 Mississippi</v>
          </cell>
          <cell r="S11559" t="str">
            <v>STG-LNG-36350-Main, Steel, 2 in.</v>
          </cell>
        </row>
        <row r="11560">
          <cell r="C11560" t="str">
            <v>220 Louisiana Industrial Gas</v>
          </cell>
          <cell r="D11560" t="str">
            <v>75286: TANGIPAHOA,UNINCORPORATED,HAMMOND WARD 7</v>
          </cell>
          <cell r="R11560" t="str">
            <v>070 Mississippi</v>
          </cell>
          <cell r="S11560" t="str">
            <v>STG-LNG-36350-Main, Steel, 4 in.</v>
          </cell>
        </row>
        <row r="11561">
          <cell r="C11561" t="str">
            <v>220 Louisiana Industrial Gas</v>
          </cell>
          <cell r="D11561" t="str">
            <v>75287: TANGIPAHOA, PONTCHATOULA, WARD 7</v>
          </cell>
          <cell r="R11561" t="str">
            <v>070 Mississippi</v>
          </cell>
          <cell r="S11561" t="str">
            <v>STG-LNG-36350-Measuring &amp; Regulatin</v>
          </cell>
        </row>
        <row r="11562">
          <cell r="C11562" t="str">
            <v>220 Louisiana Industrial Gas</v>
          </cell>
          <cell r="D11562" t="str">
            <v>75288: TANGIPAHOA,UNINCORPRATED,PONTCHATOULA WARD 7</v>
          </cell>
          <cell r="R11562" t="str">
            <v>070 Mississippi</v>
          </cell>
          <cell r="S11562" t="str">
            <v>STG-LNG-36350-Well</v>
          </cell>
        </row>
        <row r="11563">
          <cell r="C11563" t="str">
            <v>220 Louisiana Industrial Gas</v>
          </cell>
          <cell r="D11563" t="str">
            <v>75289: TANGIPAHOA,UNINCORPORATED,ROBERT WARD 8</v>
          </cell>
          <cell r="R11563" t="str">
            <v>070 Mississippi</v>
          </cell>
          <cell r="S11563" t="str">
            <v>STG-OTH-36100-Building</v>
          </cell>
        </row>
        <row r="11564">
          <cell r="C11564" t="str">
            <v>220 Louisiana Industrial Gas</v>
          </cell>
          <cell r="D11564" t="str">
            <v>75290: TANGIPAHOA,UNINCORPORATED,TANGIPAHOA WARD 7</v>
          </cell>
          <cell r="R11564" t="str">
            <v>070 Mississippi</v>
          </cell>
          <cell r="S11564" t="str">
            <v>STG-OTH-36100-Fence</v>
          </cell>
        </row>
        <row r="11565">
          <cell r="C11565" t="str">
            <v>220 Louisiana Industrial Gas</v>
          </cell>
          <cell r="D11565" t="str">
            <v>75291: TERREBONNE,UNINCORPORATED,TERREBOONE WARD 3</v>
          </cell>
          <cell r="R11565" t="str">
            <v>070 Mississippi</v>
          </cell>
          <cell r="S11565" t="str">
            <v>STG-OTH-36100-Miscellaneous Equip</v>
          </cell>
        </row>
        <row r="11566">
          <cell r="C11566" t="str">
            <v>220 Louisiana Industrial Gas</v>
          </cell>
          <cell r="D11566" t="str">
            <v>75292: TERREBONNE,UNINCORPORATED,TERREBONNE WARD 5</v>
          </cell>
          <cell r="R11566" t="str">
            <v>070 Mississippi</v>
          </cell>
          <cell r="S11566" t="str">
            <v>STG-OTH-36100-Structures &amp; Improvem</v>
          </cell>
        </row>
        <row r="11567">
          <cell r="C11567" t="str">
            <v>220 Louisiana Industrial Gas</v>
          </cell>
          <cell r="D11567" t="str">
            <v>75293: TERREBONNE, HOUMA, WARD 6</v>
          </cell>
          <cell r="R11567" t="str">
            <v>070 Mississippi</v>
          </cell>
          <cell r="S11567" t="str">
            <v>STG-OTH-36200-Measuring &amp; Regulatin</v>
          </cell>
        </row>
        <row r="11568">
          <cell r="C11568" t="str">
            <v>220 Louisiana Industrial Gas</v>
          </cell>
          <cell r="D11568" t="str">
            <v>75294: TERREBONNE,UNINCORPORATED,TERREBONNE WARD 6</v>
          </cell>
          <cell r="R11568" t="str">
            <v>070 Mississippi</v>
          </cell>
          <cell r="S11568" t="str">
            <v>STG-OTH-36200-Miscellaneous Equip</v>
          </cell>
        </row>
        <row r="11569">
          <cell r="C11569" t="str">
            <v>220 Louisiana Industrial Gas</v>
          </cell>
          <cell r="D11569" t="str">
            <v>75295: TERREBONNE,UNINCORPORATED,TERREBONNE WARD 7</v>
          </cell>
          <cell r="R11569" t="str">
            <v>070 Mississippi</v>
          </cell>
          <cell r="S11569" t="str">
            <v>STG-OTH-36350-Building</v>
          </cell>
        </row>
        <row r="11570">
          <cell r="C11570" t="str">
            <v>220 Louisiana Industrial Gas</v>
          </cell>
          <cell r="D11570" t="str">
            <v>75296: UNION,UNINCORPORATED,UNION WARD 2</v>
          </cell>
          <cell r="R11570" t="str">
            <v>070 Mississippi</v>
          </cell>
          <cell r="S11570" t="str">
            <v>STG-OTH-36350-Miscellaneous Equip</v>
          </cell>
        </row>
        <row r="11571">
          <cell r="C11571" t="str">
            <v>220 Louisiana Industrial Gas</v>
          </cell>
          <cell r="D11571" t="str">
            <v>75297: UNION,UNINCORPORATED,UNION WARD 4</v>
          </cell>
          <cell r="R11571" t="str">
            <v>070 Mississippi</v>
          </cell>
          <cell r="S11571" t="str">
            <v>STG-OTH-36350-Purification Equip</v>
          </cell>
        </row>
        <row r="11572">
          <cell r="C11572" t="str">
            <v>220 Louisiana Industrial Gas</v>
          </cell>
          <cell r="D11572" t="str">
            <v>75298: UNION,UNINCORPORATED,UNION WARD 4</v>
          </cell>
          <cell r="R11572" t="str">
            <v>070 Mississippi</v>
          </cell>
          <cell r="S11572" t="str">
            <v>STG-UNG-35100-Building</v>
          </cell>
        </row>
        <row r="11573">
          <cell r="C11573" t="str">
            <v>220 Louisiana Industrial Gas</v>
          </cell>
          <cell r="D11573" t="str">
            <v>75299: UNION,UNINCORPORATED,HAILE WARD 8</v>
          </cell>
          <cell r="R11573" t="str">
            <v>070 Mississippi</v>
          </cell>
          <cell r="S11573" t="str">
            <v>STG-UNG-35100-Building Foundation</v>
          </cell>
        </row>
        <row r="11574">
          <cell r="C11574" t="str">
            <v>220 Louisiana Industrial Gas</v>
          </cell>
          <cell r="D11574" t="str">
            <v>75300: UNION,UNINCORPORATED,HAILE WARD 8</v>
          </cell>
          <cell r="R11574" t="str">
            <v>070 Mississippi</v>
          </cell>
          <cell r="S11574" t="str">
            <v>STG-UNG-35100-Cooling Equipment</v>
          </cell>
        </row>
        <row r="11575">
          <cell r="C11575" t="str">
            <v>220 Louisiana Industrial Gas</v>
          </cell>
          <cell r="D11575" t="str">
            <v>75301: UNION,UNINCORPORATED,ROCKY BRANCH WARD 8</v>
          </cell>
          <cell r="R11575" t="str">
            <v>070 Mississippi</v>
          </cell>
          <cell r="S11575" t="str">
            <v>STG-UNG-35100-Drainage/Sewer</v>
          </cell>
        </row>
        <row r="11576">
          <cell r="C11576" t="str">
            <v>220 Louisiana Industrial Gas</v>
          </cell>
          <cell r="D11576" t="str">
            <v>75302: UNION,UNINCORPORATED,UNION WARD 8</v>
          </cell>
          <cell r="R11576" t="str">
            <v>070 Mississippi</v>
          </cell>
          <cell r="S11576" t="str">
            <v>STG-UNG-35100-Electrical Equip</v>
          </cell>
        </row>
        <row r="11577">
          <cell r="C11577" t="str">
            <v>220 Louisiana Industrial Gas</v>
          </cell>
          <cell r="D11577" t="str">
            <v>75303: UNION,UNINCORPORATED,SPENCER WARD 8</v>
          </cell>
          <cell r="R11577" t="str">
            <v>070 Mississippi</v>
          </cell>
          <cell r="S11577" t="str">
            <v>STG-UNG-35100-Fence</v>
          </cell>
        </row>
        <row r="11578">
          <cell r="C11578" t="str">
            <v>220 Louisiana Industrial Gas</v>
          </cell>
          <cell r="D11578" t="str">
            <v>75304: UNION,UNINCORPORATED,WEST STERLINGTON WARD 8</v>
          </cell>
          <cell r="R11578" t="str">
            <v>070 Mississippi</v>
          </cell>
          <cell r="S11578" t="str">
            <v>STG-UNG-35100-Fire Suppression Sys</v>
          </cell>
        </row>
        <row r="11579">
          <cell r="C11579" t="str">
            <v>220 Louisiana Industrial Gas</v>
          </cell>
          <cell r="D11579" t="str">
            <v>75305: WEBSTER,UNINCORPORATED,WEBSTER WARD 1</v>
          </cell>
          <cell r="R11579" t="str">
            <v>070 Mississippi</v>
          </cell>
          <cell r="S11579" t="str">
            <v>STG-UNG-35100-Land Improvements</v>
          </cell>
        </row>
        <row r="11580">
          <cell r="C11580" t="str">
            <v>220 Louisiana Industrial Gas</v>
          </cell>
          <cell r="D11580" t="str">
            <v>75306: WEBSTER,UNINCORPORATED,WEBSTER WARD 3</v>
          </cell>
          <cell r="R11580" t="str">
            <v>070 Mississippi</v>
          </cell>
          <cell r="S11580" t="str">
            <v>STG-UNG-35100-Leasehold Improvement</v>
          </cell>
        </row>
        <row r="11581">
          <cell r="C11581" t="str">
            <v>220 Louisiana Industrial Gas</v>
          </cell>
          <cell r="D11581" t="str">
            <v>75307: WEBSTER,UNINCORPORATED,WEBSTER WARD 4</v>
          </cell>
          <cell r="R11581" t="str">
            <v>070 Mississippi</v>
          </cell>
          <cell r="S11581" t="str">
            <v xml:space="preserve">STG-UNG-35100-Lighting </v>
          </cell>
        </row>
        <row r="11582">
          <cell r="C11582" t="str">
            <v>220 Louisiana Industrial Gas</v>
          </cell>
          <cell r="D11582" t="str">
            <v>75308: WEST CARROLL, EPPS, WARD 1</v>
          </cell>
          <cell r="R11582" t="str">
            <v>070 Mississippi</v>
          </cell>
          <cell r="S11582" t="str">
            <v>STG-UNG-35100-Regulator Station</v>
          </cell>
        </row>
        <row r="11583">
          <cell r="C11583" t="str">
            <v>220 Louisiana Industrial Gas</v>
          </cell>
          <cell r="D11583" t="str">
            <v>75309: WEST CARROLL,UNINCORPORATED,EPPS WARD 1</v>
          </cell>
          <cell r="R11583" t="str">
            <v>070 Mississippi</v>
          </cell>
          <cell r="S11583" t="str">
            <v>STG-UNG-35100-Roadway</v>
          </cell>
        </row>
        <row r="11584">
          <cell r="C11584" t="str">
            <v>220 Louisiana Industrial Gas</v>
          </cell>
          <cell r="D11584" t="str">
            <v>75310: WEST CARROLL,UNINCORPORATED,FLOYD  WARD 2</v>
          </cell>
          <cell r="R11584" t="str">
            <v>070 Mississippi</v>
          </cell>
          <cell r="S11584" t="str">
            <v>STG-UNG-35100-Security Camera</v>
          </cell>
        </row>
        <row r="11585">
          <cell r="C11585" t="str">
            <v>220 Louisiana Industrial Gas</v>
          </cell>
          <cell r="D11585" t="str">
            <v>75311: WEST CARROLL, PIONEER, WARD 2</v>
          </cell>
          <cell r="R11585" t="str">
            <v>070 Mississippi</v>
          </cell>
          <cell r="S11585" t="str">
            <v>STG-UNG-35100-Security Keypad</v>
          </cell>
        </row>
        <row r="11586">
          <cell r="C11586" t="str">
            <v>220 Louisiana Industrial Gas</v>
          </cell>
          <cell r="D11586" t="str">
            <v>75312: WEST CARROLL, UNINCORPORATED, PIONEER WARD 2</v>
          </cell>
          <cell r="R11586" t="str">
            <v>070 Mississippi</v>
          </cell>
          <cell r="S11586" t="str">
            <v>STG-UNG-35100-Security Lighting</v>
          </cell>
        </row>
        <row r="11587">
          <cell r="C11587" t="str">
            <v>220 Louisiana Industrial Gas</v>
          </cell>
          <cell r="D11587" t="str">
            <v>75313: WEST CARROLL, FOREST EAST, WARD 3</v>
          </cell>
          <cell r="R11587" t="str">
            <v>070 Mississippi</v>
          </cell>
          <cell r="S11587" t="str">
            <v>STG-UNG-35100-Security Monitor</v>
          </cell>
        </row>
        <row r="11588">
          <cell r="C11588" t="str">
            <v>220 Louisiana Industrial Gas</v>
          </cell>
          <cell r="D11588" t="str">
            <v>75314: WEST CARROLL, UNINCORPORATED, FOREST WARD 3</v>
          </cell>
          <cell r="R11588" t="str">
            <v>070 Mississippi</v>
          </cell>
          <cell r="S11588" t="str">
            <v>STG-UNG-35100-Security Recorder</v>
          </cell>
        </row>
        <row r="11589">
          <cell r="C11589" t="str">
            <v>220 Louisiana Industrial Gas</v>
          </cell>
          <cell r="D11589" t="str">
            <v>75315: WEST CARROLL, FOREST WEST, WARD 3</v>
          </cell>
          <cell r="R11589" t="str">
            <v>070 Mississippi</v>
          </cell>
          <cell r="S11589" t="str">
            <v>STG-UNG-35100-Security System</v>
          </cell>
        </row>
        <row r="11590">
          <cell r="C11590" t="str">
            <v>220 Louisiana Industrial Gas</v>
          </cell>
          <cell r="D11590" t="str">
            <v>75316: WEST CARROLL, OAK GROVE, WARD 4</v>
          </cell>
          <cell r="R11590" t="str">
            <v>070 Mississippi</v>
          </cell>
          <cell r="S11590" t="str">
            <v>STG-UNG-35100-Storm Cellar</v>
          </cell>
        </row>
        <row r="11591">
          <cell r="C11591" t="str">
            <v>220 Louisiana Industrial Gas</v>
          </cell>
          <cell r="D11591" t="str">
            <v>75317: WEST CARROLL, UNINCORPORATED, OAK GROVE WARD 4</v>
          </cell>
          <cell r="R11591" t="str">
            <v>070 Mississippi</v>
          </cell>
          <cell r="S11591" t="str">
            <v>STG-UNG-35100-Structures &amp; Improvem</v>
          </cell>
        </row>
        <row r="11592">
          <cell r="C11592" t="str">
            <v>220 Louisiana Industrial Gas</v>
          </cell>
          <cell r="D11592" t="str">
            <v>75318: WEST CARROLL, KILBOURNE, WARD 5</v>
          </cell>
          <cell r="R11592" t="str">
            <v>070 Mississippi</v>
          </cell>
          <cell r="S11592" t="str">
            <v>STG-UNG-35100-Unclassified For Conv</v>
          </cell>
        </row>
        <row r="11593">
          <cell r="C11593" t="str">
            <v>220 Louisiana Industrial Gas</v>
          </cell>
          <cell r="D11593" t="str">
            <v>75319: WEST CARROLL, UNINCORPORATED, KILBOURNE WARD 5</v>
          </cell>
          <cell r="R11593" t="str">
            <v>070 Mississippi</v>
          </cell>
          <cell r="S11593" t="str">
            <v>STG-UNG-35100-Underground Vault</v>
          </cell>
        </row>
        <row r="11594">
          <cell r="C11594" t="str">
            <v>220 Louisiana Industrial Gas</v>
          </cell>
          <cell r="D11594" t="str">
            <v>75320: WINN,UNINCORPORATED,WINN WARD 4</v>
          </cell>
          <cell r="R11594" t="str">
            <v>070 Mississippi</v>
          </cell>
          <cell r="S11594" t="str">
            <v>STG-UNG-35100-Water Heater</v>
          </cell>
        </row>
        <row r="11595">
          <cell r="C11595" t="str">
            <v>220 Louisiana Industrial Gas</v>
          </cell>
          <cell r="D11595" t="str">
            <v>75321: WINN, DODSON, WARD 7</v>
          </cell>
          <cell r="R11595" t="str">
            <v>070 Mississippi</v>
          </cell>
          <cell r="S11595" t="str">
            <v>STG-UNG-35210-Leasehold Improvement</v>
          </cell>
        </row>
        <row r="11596">
          <cell r="C11596" t="str">
            <v>220 Louisiana Industrial Gas</v>
          </cell>
          <cell r="D11596" t="str">
            <v>75322: WINN,UNINCORPORATED,DODSON WARD 7</v>
          </cell>
          <cell r="R11596" t="str">
            <v>070 Mississippi</v>
          </cell>
          <cell r="S11596" t="str">
            <v>STG-UNG-35210-ST. RIGHTS &amp; LEASES</v>
          </cell>
        </row>
        <row r="11597">
          <cell r="C11597" t="str">
            <v>220 Louisiana Industrial Gas</v>
          </cell>
          <cell r="D11597" t="str">
            <v>75323: WINN, CALVIN, WARD 8</v>
          </cell>
          <cell r="R11597" t="str">
            <v>070 Mississippi</v>
          </cell>
          <cell r="S11597" t="str">
            <v>STG-UNG-35500-Chromatograph</v>
          </cell>
        </row>
        <row r="11598">
          <cell r="C11598" t="str">
            <v>220 Louisiana Industrial Gas</v>
          </cell>
          <cell r="D11598" t="str">
            <v>75324: WINN,UNINCORPORATED,CALVIN WARD 8</v>
          </cell>
          <cell r="R11598" t="str">
            <v>070 Mississippi</v>
          </cell>
          <cell r="S11598" t="str">
            <v>STG-UNG-35500-Clock</v>
          </cell>
        </row>
        <row r="11599">
          <cell r="C11599" t="str">
            <v>220 Louisiana Industrial Gas</v>
          </cell>
          <cell r="D11599" t="str">
            <v>75325: WINN,UNINCORPORATED,CALVIN WARD 10</v>
          </cell>
          <cell r="R11599" t="str">
            <v>070 Mississippi</v>
          </cell>
          <cell r="S11599" t="str">
            <v>STG-UNG-35500-Communication Equip</v>
          </cell>
        </row>
        <row r="11600">
          <cell r="C11600" t="str">
            <v>220 Louisiana Industrial Gas</v>
          </cell>
          <cell r="D11600" t="str">
            <v>75326: CALDWELL,UNINCORPORATED,WARD 5</v>
          </cell>
          <cell r="R11600" t="str">
            <v>070 Mississippi</v>
          </cell>
          <cell r="S11600" t="str">
            <v>STG-UNG-35500-Cont Base Mntrng Sys</v>
          </cell>
        </row>
        <row r="11601">
          <cell r="C11601" t="str">
            <v>220 Louisiana Industrial Gas</v>
          </cell>
          <cell r="D11601" t="str">
            <v>75327: CALDWELL,UNINCORPORATED,WARD 6</v>
          </cell>
          <cell r="R11601" t="str">
            <v>070 Mississippi</v>
          </cell>
          <cell r="S11601" t="str">
            <v>STG-UNG-35500-Control Valve</v>
          </cell>
        </row>
        <row r="11602">
          <cell r="C11602" t="str">
            <v>220 Louisiana Industrial Gas</v>
          </cell>
          <cell r="D11602" t="str">
            <v>75328: CALDWELL,UNINCORPORATED,WARD 9</v>
          </cell>
          <cell r="R11602" t="str">
            <v>070 Mississippi</v>
          </cell>
          <cell r="S11602" t="str">
            <v>STG-UNG-35500-Controller</v>
          </cell>
        </row>
        <row r="11603">
          <cell r="C11603" t="str">
            <v>220 Louisiana Industrial Gas</v>
          </cell>
          <cell r="D11603" t="str">
            <v>75329: MOREHOUSE, BASTROP, WARD 1</v>
          </cell>
          <cell r="R11603" t="str">
            <v>070 Mississippi</v>
          </cell>
          <cell r="S11603" t="str">
            <v>STG-UNG-35500-Coriolis Meter</v>
          </cell>
        </row>
        <row r="11604">
          <cell r="C11604" t="str">
            <v>220 Louisiana Industrial Gas</v>
          </cell>
          <cell r="D11604" t="str">
            <v>75330: OUACHITA, MONROE, WARD 1</v>
          </cell>
          <cell r="R11604" t="str">
            <v>070 Mississippi</v>
          </cell>
          <cell r="S11604" t="str">
            <v>STG-UNG-35500-Detector - H2S</v>
          </cell>
        </row>
        <row r="11605">
          <cell r="C11605" t="str">
            <v>220 Louisiana Industrial Gas</v>
          </cell>
          <cell r="D11605" t="str">
            <v>75331: OUACHITA, MONROE, WARD 3</v>
          </cell>
          <cell r="R11605" t="str">
            <v>070 Mississippi</v>
          </cell>
          <cell r="S11605" t="str">
            <v>STG-UNG-35500-Electrical Equip</v>
          </cell>
        </row>
        <row r="11606">
          <cell r="C11606" t="str">
            <v>220 Louisiana Industrial Gas</v>
          </cell>
          <cell r="D11606" t="str">
            <v>75332: OUACHITA,UNINCORPORATED,MONROE WARD 10</v>
          </cell>
          <cell r="R11606" t="str">
            <v>070 Mississippi</v>
          </cell>
          <cell r="S11606" t="str">
            <v>STG-UNG-35500-Electronic Corrector</v>
          </cell>
        </row>
        <row r="11607">
          <cell r="C11607" t="str">
            <v>220 Louisiana Industrial Gas</v>
          </cell>
          <cell r="D11607" t="str">
            <v>75333: ORLEANS PARISH,NEW ORLEANS</v>
          </cell>
          <cell r="R11607" t="str">
            <v>070 Mississippi</v>
          </cell>
          <cell r="S11607" t="str">
            <v>STG-UNG-35500-Electronic Flow Meter</v>
          </cell>
        </row>
        <row r="11608">
          <cell r="C11608" t="str">
            <v>220 Louisiana Industrial Gas</v>
          </cell>
          <cell r="D11608" t="str">
            <v>75334: RICHLAND,UNINCORPORATED,WARD 6</v>
          </cell>
          <cell r="R11608" t="str">
            <v>070 Mississippi</v>
          </cell>
          <cell r="S11608" t="str">
            <v>STG-UNG-35500-Filter</v>
          </cell>
        </row>
        <row r="11609">
          <cell r="C11609" t="str">
            <v>220 Louisiana Industrial Gas</v>
          </cell>
          <cell r="D11609" t="str">
            <v>75335: RICHLAND,UNINCORPORATED,WARD 7</v>
          </cell>
          <cell r="R11609" t="str">
            <v>070 Mississippi</v>
          </cell>
          <cell r="S11609" t="str">
            <v>STG-UNG-35500-Gauge</v>
          </cell>
        </row>
        <row r="11610">
          <cell r="C11610" t="str">
            <v>220 Louisiana Industrial Gas</v>
          </cell>
          <cell r="D11610" t="str">
            <v>75336: ORLEANS, NEW ORLEANS, 1-DDD</v>
          </cell>
          <cell r="R11610" t="str">
            <v>070 Mississippi</v>
          </cell>
          <cell r="S11610" t="str">
            <v>STG-UNG-35500-Gravitometer</v>
          </cell>
        </row>
        <row r="11611">
          <cell r="C11611" t="str">
            <v>220 Louisiana Industrial Gas</v>
          </cell>
          <cell r="D11611" t="str">
            <v>75400: JEFFERSON,UNINCORPORATED,LA CLEARY METER SHOP</v>
          </cell>
          <cell r="R11611" t="str">
            <v>070 Mississippi</v>
          </cell>
          <cell r="S11611" t="str">
            <v>STG-UNG-35500-Header</v>
          </cell>
        </row>
        <row r="11612">
          <cell r="C11612" t="str">
            <v>220 Louisiana Industrial Gas</v>
          </cell>
          <cell r="D11612" t="str">
            <v>80101: WYANDOTTE, BONNER SPRINGS</v>
          </cell>
          <cell r="R11612" t="str">
            <v>070 Mississippi</v>
          </cell>
          <cell r="S11612" t="str">
            <v>STG-UNG-35500-Heating Equip</v>
          </cell>
        </row>
        <row r="11613">
          <cell r="C11613" t="str">
            <v>220 Louisiana Industrial Gas</v>
          </cell>
          <cell r="D11613" t="str">
            <v>80102: WYANDOTTE ,KANSAS CITY</v>
          </cell>
          <cell r="R11613" t="str">
            <v>070 Mississippi</v>
          </cell>
          <cell r="S11613" t="str">
            <v>STG-UNG-35500-Injector</v>
          </cell>
        </row>
        <row r="11614">
          <cell r="C11614" t="str">
            <v>220 Louisiana Industrial Gas</v>
          </cell>
          <cell r="D11614" t="str">
            <v>80103: WYANDOTTE, EDWARDSVILLE</v>
          </cell>
          <cell r="R11614" t="str">
            <v>070 Mississippi</v>
          </cell>
          <cell r="S11614" t="str">
            <v>STG-UNG-35500-Land Improvements</v>
          </cell>
        </row>
        <row r="11615">
          <cell r="C11615" t="str">
            <v>220 Louisiana Industrial Gas</v>
          </cell>
          <cell r="D11615" t="str">
            <v>80104: WYANDOTTE, UNINCORPORATED, DELAWARD TOWNSHIP</v>
          </cell>
          <cell r="R11615" t="str">
            <v>070 Mississippi</v>
          </cell>
          <cell r="S11615" t="str">
            <v xml:space="preserve">STG-UNG-35500-Main, Steel, &lt; 6 in; </v>
          </cell>
        </row>
        <row r="11616">
          <cell r="C11616" t="str">
            <v>220 Louisiana Industrial Gas</v>
          </cell>
          <cell r="D11616" t="str">
            <v>80105: WYANDOTTE, UNINCORPORATED, PRAIRIE TOWNSHIP</v>
          </cell>
          <cell r="R11616" t="str">
            <v>070 Mississippi</v>
          </cell>
          <cell r="S11616" t="str">
            <v>STG-UNG-35500-Measuring &amp; Regulatin</v>
          </cell>
        </row>
        <row r="11617">
          <cell r="C11617" t="str">
            <v>220 Louisiana Industrial Gas</v>
          </cell>
          <cell r="D11617" t="str">
            <v>80106; WYANDOTTE, KANSAS CITY, 010</v>
          </cell>
          <cell r="R11617" t="str">
            <v>070 Mississippi</v>
          </cell>
          <cell r="S11617" t="str">
            <v xml:space="preserve">STG-UNG-35500-Meter &amp; Reg Install, </v>
          </cell>
        </row>
        <row r="11618">
          <cell r="C11618" t="str">
            <v>220 Louisiana Industrial Gas</v>
          </cell>
          <cell r="D11618" t="str">
            <v>80107; WYANDOTTE, KANSAS CITY, 030</v>
          </cell>
          <cell r="R11618" t="str">
            <v>070 Mississippi</v>
          </cell>
          <cell r="S11618" t="str">
            <v>STG-UNG-35500-Meter Gas, Gen</v>
          </cell>
        </row>
        <row r="11619">
          <cell r="C11619" t="str">
            <v>220 Louisiana Industrial Gas</v>
          </cell>
          <cell r="D11619" t="str">
            <v>80108; WYANDOTTE, KANSAS CITY, 040</v>
          </cell>
          <cell r="R11619" t="str">
            <v>070 Mississippi</v>
          </cell>
          <cell r="S11619" t="str">
            <v>STG-UNG-35500-Meter Run</v>
          </cell>
        </row>
        <row r="11620">
          <cell r="C11620" t="str">
            <v>220 Louisiana Industrial Gas</v>
          </cell>
          <cell r="D11620" t="str">
            <v>80109; WYANDOTTE, KANSAS CITY, 050</v>
          </cell>
          <cell r="R11620" t="str">
            <v>070 Mississippi</v>
          </cell>
          <cell r="S11620" t="str">
            <v>STG-UNG-35500-Meter, Class 5 Meter</v>
          </cell>
        </row>
        <row r="11621">
          <cell r="C11621" t="str">
            <v>220 Louisiana Industrial Gas</v>
          </cell>
          <cell r="D11621" t="str">
            <v>80110; WYANDOTTE, KANSAS CITY, 052</v>
          </cell>
          <cell r="R11621" t="str">
            <v>070 Mississippi</v>
          </cell>
          <cell r="S11621" t="str">
            <v>STG-UNG-35500-Meter, Class 9 Meter</v>
          </cell>
        </row>
        <row r="11622">
          <cell r="C11622" t="str">
            <v>220 Louisiana Industrial Gas</v>
          </cell>
          <cell r="D11622" t="str">
            <v>80111; WYANDOTTE, KANSAS CITY, 060</v>
          </cell>
          <cell r="R11622" t="str">
            <v>070 Mississippi</v>
          </cell>
          <cell r="S11622" t="str">
            <v>STG-UNG-35500-Miscellaneous Equip</v>
          </cell>
        </row>
        <row r="11623">
          <cell r="C11623" t="str">
            <v>220 Louisiana Industrial Gas</v>
          </cell>
          <cell r="D11623" t="str">
            <v>80112; WYANDOTTE, BONNER SPRINGS, 110</v>
          </cell>
          <cell r="R11623" t="str">
            <v>070 Mississippi</v>
          </cell>
          <cell r="S11623" t="str">
            <v>STG-UNG-35500-Moisture Analyzer</v>
          </cell>
        </row>
        <row r="11624">
          <cell r="C11624" t="str">
            <v>220 Louisiana Industrial Gas</v>
          </cell>
          <cell r="D11624" t="str">
            <v>80113; WYANDOTTE, EDWARDSVILLE, 130</v>
          </cell>
          <cell r="R11624" t="str">
            <v>070 Mississippi</v>
          </cell>
          <cell r="S11624" t="str">
            <v>STG-UNG-35500-Odorizer, Gen</v>
          </cell>
        </row>
        <row r="11625">
          <cell r="C11625" t="str">
            <v>220 Louisiana Industrial Gas</v>
          </cell>
          <cell r="D11625" t="str">
            <v>80114; WYANDOTTE, KANSAS CITY, 140</v>
          </cell>
          <cell r="R11625" t="str">
            <v>070 Mississippi</v>
          </cell>
          <cell r="S11625" t="str">
            <v>STG-UNG-35500-Orifice Fitting</v>
          </cell>
        </row>
        <row r="11626">
          <cell r="C11626" t="str">
            <v>220 Louisiana Industrial Gas</v>
          </cell>
          <cell r="D11626" t="str">
            <v>80115; WYANDOTTE, KANSAS CITY, 150</v>
          </cell>
          <cell r="R11626" t="str">
            <v>070 Mississippi</v>
          </cell>
          <cell r="S11626" t="str">
            <v>STG-UNG-35500-Positive Meter</v>
          </cell>
        </row>
        <row r="11627">
          <cell r="C11627" t="str">
            <v>220 Louisiana Industrial Gas</v>
          </cell>
          <cell r="D11627" t="str">
            <v>80116; WYANDOTTE, KANSAS CITY, 080</v>
          </cell>
          <cell r="R11627" t="str">
            <v>070 Mississippi</v>
          </cell>
          <cell r="S11627" t="str">
            <v>STG-UNG-35500-Pressure Recorder</v>
          </cell>
        </row>
        <row r="11628">
          <cell r="C11628" t="str">
            <v>220 Louisiana Industrial Gas</v>
          </cell>
          <cell r="D11628" t="str">
            <v>80117; WYANDOTTE, KANSAS CITY, 320</v>
          </cell>
          <cell r="R11628" t="str">
            <v>070 Mississippi</v>
          </cell>
          <cell r="S11628" t="str">
            <v>STG-UNG-35500-Regulator Station</v>
          </cell>
        </row>
        <row r="11629">
          <cell r="C11629" t="str">
            <v>220 Louisiana Industrial Gas</v>
          </cell>
          <cell r="D11629" t="str">
            <v>80118; WYANDOTTE, KANSAS CITY, 330</v>
          </cell>
          <cell r="R11629" t="str">
            <v>070 Mississippi</v>
          </cell>
          <cell r="S11629" t="str">
            <v>STG-UNG-35500-Regulator, Gen</v>
          </cell>
        </row>
        <row r="11630">
          <cell r="C11630" t="str">
            <v>220 Louisiana Industrial Gas</v>
          </cell>
          <cell r="D11630" t="str">
            <v>80119; WYANDOTTE, KANSAS CITY, 340</v>
          </cell>
          <cell r="R11630" t="str">
            <v>070 Mississippi</v>
          </cell>
          <cell r="S11630" t="str">
            <v>STG-UNG-35500-Regulator, Hi Pressur</v>
          </cell>
        </row>
        <row r="11631">
          <cell r="C11631" t="str">
            <v>220 Louisiana Industrial Gas</v>
          </cell>
          <cell r="D11631" t="str">
            <v>80120; WYANDOTTE, KANSAS CITY, 470</v>
          </cell>
          <cell r="R11631" t="str">
            <v>070 Mississippi</v>
          </cell>
          <cell r="S11631" t="str">
            <v>STG-UNG-35500-Regulator, Hi Pressur</v>
          </cell>
        </row>
        <row r="11632">
          <cell r="C11632" t="str">
            <v>220 Louisiana Industrial Gas</v>
          </cell>
          <cell r="D11632" t="str">
            <v>80121; WYANDOTTE, KANSAS CITY, 560</v>
          </cell>
          <cell r="R11632" t="str">
            <v>070 Mississippi</v>
          </cell>
          <cell r="S11632" t="str">
            <v>STG-UNG-35500-Regulator, Lo Pressur</v>
          </cell>
        </row>
        <row r="11633">
          <cell r="C11633" t="str">
            <v>220 Louisiana Industrial Gas</v>
          </cell>
          <cell r="D11633" t="str">
            <v>80122; WYANDOTTE, BONNER SPRINGS, 570</v>
          </cell>
          <cell r="R11633" t="str">
            <v>070 Mississippi</v>
          </cell>
          <cell r="S11633" t="str">
            <v>STG-UNG-35500-Relief Valve</v>
          </cell>
        </row>
        <row r="11634">
          <cell r="C11634" t="str">
            <v>220 Louisiana Industrial Gas</v>
          </cell>
          <cell r="D11634" t="str">
            <v>80201: DOUGLAS, EUDORA</v>
          </cell>
          <cell r="R11634" t="str">
            <v>070 Mississippi</v>
          </cell>
          <cell r="S11634" t="str">
            <v>STG-UNG-35500-Remote Terminal Unit</v>
          </cell>
        </row>
        <row r="11635">
          <cell r="C11635" t="str">
            <v>220 Louisiana Industrial Gas</v>
          </cell>
          <cell r="D11635" t="str">
            <v>80202: DOUGLAS, LAWRENCE</v>
          </cell>
          <cell r="R11635" t="str">
            <v>070 Mississippi</v>
          </cell>
          <cell r="S11635" t="str">
            <v>STG-UNG-35500-Scrubber</v>
          </cell>
        </row>
        <row r="11636">
          <cell r="C11636" t="str">
            <v>220 Louisiana Industrial Gas</v>
          </cell>
          <cell r="D11636" t="str">
            <v>80203: DOUGLAS, UNINCORPORATED, WAKARUSA TOWNSHIP</v>
          </cell>
          <cell r="R11636" t="str">
            <v>070 Mississippi</v>
          </cell>
          <cell r="S11636" t="str">
            <v>STG-UNG-35500-Sensor/Transmitter</v>
          </cell>
        </row>
        <row r="11637">
          <cell r="C11637" t="str">
            <v>220 Louisiana Industrial Gas</v>
          </cell>
          <cell r="D11637" t="str">
            <v>80204: DOUGLAS, EUDORA TOWNSHIP</v>
          </cell>
          <cell r="R11637" t="str">
            <v>070 Mississippi</v>
          </cell>
          <cell r="S11637" t="str">
            <v>STG-UNG-35500-Separator</v>
          </cell>
        </row>
        <row r="11638">
          <cell r="C11638" t="str">
            <v>220 Louisiana Industrial Gas</v>
          </cell>
          <cell r="D11638" t="str">
            <v>80205: DOUGLAS, UNINCORPORATED, LINWOOD 015</v>
          </cell>
          <cell r="R11638" t="str">
            <v>070 Mississippi</v>
          </cell>
          <cell r="S11638" t="str">
            <v>STG-UNG-35500-Solar Panel</v>
          </cell>
        </row>
        <row r="11639">
          <cell r="C11639" t="str">
            <v>220 Louisiana Industrial Gas</v>
          </cell>
          <cell r="D11639" t="str">
            <v>80206; DOUGLAS, LAWRENCE, 055</v>
          </cell>
          <cell r="R11639" t="str">
            <v>070 Mississippi</v>
          </cell>
          <cell r="S11639" t="str">
            <v>STG-UNG-35500-Station Piping</v>
          </cell>
        </row>
        <row r="11640">
          <cell r="C11640" t="str">
            <v>220 Louisiana Industrial Gas</v>
          </cell>
          <cell r="D11640" t="str">
            <v>80207; DOUGLAS, LAWRENCE, 105</v>
          </cell>
          <cell r="R11640" t="str">
            <v>070 Mississippi</v>
          </cell>
          <cell r="S11640" t="str">
            <v>STG-UNG-35500-Tank</v>
          </cell>
        </row>
        <row r="11641">
          <cell r="C11641" t="str">
            <v>220 Louisiana Industrial Gas</v>
          </cell>
          <cell r="D11641" t="str">
            <v>80208: DOUGLAS,UNINCORPORATED,OLATHE 055</v>
          </cell>
          <cell r="R11641" t="str">
            <v>070 Mississippi</v>
          </cell>
          <cell r="S11641" t="str">
            <v>STG-UNG-35500-Telemetering Equip</v>
          </cell>
        </row>
        <row r="11642">
          <cell r="C11642" t="str">
            <v>220 Louisiana Industrial Gas</v>
          </cell>
          <cell r="D11642" t="str">
            <v>80301: JOHNSON, BONNER SPRINGS</v>
          </cell>
          <cell r="R11642" t="str">
            <v>070 Mississippi</v>
          </cell>
          <cell r="S11642" t="str">
            <v>STG-UNG-35500-Ultrasonic Meter</v>
          </cell>
        </row>
        <row r="11643">
          <cell r="C11643" t="str">
            <v>220 Louisiana Industrial Gas</v>
          </cell>
          <cell r="D11643" t="str">
            <v>80302: JOHNSON, DE SOTO</v>
          </cell>
          <cell r="R11643" t="str">
            <v>070 Mississippi</v>
          </cell>
          <cell r="S11643" t="str">
            <v>STG-UNG-35500-Unclassified For Conv</v>
          </cell>
        </row>
        <row r="11644">
          <cell r="C11644" t="str">
            <v>220 Louisiana Industrial Gas</v>
          </cell>
          <cell r="D11644" t="str">
            <v>80303: JOHNSON, UNINCORPORATED, WILDER</v>
          </cell>
          <cell r="R11644" t="str">
            <v>070 Mississippi</v>
          </cell>
          <cell r="S11644" t="str">
            <v>STG-UNG-35500-Valve</v>
          </cell>
        </row>
        <row r="11645">
          <cell r="C11645" t="str">
            <v>220 Louisiana Industrial Gas</v>
          </cell>
          <cell r="D11645" t="str">
            <v>80304: JOHNSON, CLEARVIEW CITY</v>
          </cell>
          <cell r="R11645" t="str">
            <v>070 Mississippi</v>
          </cell>
          <cell r="S11645" t="str">
            <v>TRN-36500-Land</v>
          </cell>
        </row>
        <row r="11646">
          <cell r="C11646" t="str">
            <v>220 Louisiana Industrial Gas</v>
          </cell>
          <cell r="D11646" t="str">
            <v>80305: JOHNSON, SHAWNEE, SHAWNEE-R</v>
          </cell>
          <cell r="R11646" t="str">
            <v>070 Mississippi</v>
          </cell>
          <cell r="S11646" t="str">
            <v>TRN-36500-Land &amp; Land Rights</v>
          </cell>
        </row>
        <row r="11647">
          <cell r="C11647" t="str">
            <v>220 Louisiana Industrial Gas</v>
          </cell>
          <cell r="D11647" t="str">
            <v>80306: JOHNSON, SHAWNEE, SHAWNEE-NR</v>
          </cell>
          <cell r="R11647" t="str">
            <v>070 Mississippi</v>
          </cell>
          <cell r="S11647" t="str">
            <v>TRN-36500-Miscellaneous Equip</v>
          </cell>
        </row>
        <row r="11648">
          <cell r="C11648" t="str">
            <v>220 Louisiana Industrial Gas</v>
          </cell>
          <cell r="D11648" t="str">
            <v>80307: JOHNSON, LENEXA</v>
          </cell>
          <cell r="R11648" t="str">
            <v>070 Mississippi</v>
          </cell>
          <cell r="S11648" t="str">
            <v>TRN-36500-Unclassified For Conversi</v>
          </cell>
        </row>
        <row r="11649">
          <cell r="C11649" t="str">
            <v>220 Louisiana Industrial Gas</v>
          </cell>
          <cell r="D11649" t="str">
            <v>80308: JOHNSON, OLATHE</v>
          </cell>
          <cell r="R11649" t="str">
            <v>070 Mississippi</v>
          </cell>
          <cell r="S11649" t="str">
            <v>TRN-36520-Land &amp; Land Rights</v>
          </cell>
        </row>
        <row r="11650">
          <cell r="C11650" t="str">
            <v>220 Louisiana Industrial Gas</v>
          </cell>
          <cell r="D11650" t="str">
            <v>80309: JOHNSON, UNINCORPORATED, MONTICELLO TOWNSHIP</v>
          </cell>
          <cell r="R11650" t="str">
            <v>070 Mississippi</v>
          </cell>
          <cell r="S11650" t="str">
            <v>TRN-36520-ROW, Land Rights-Of-Way</v>
          </cell>
        </row>
        <row r="11651">
          <cell r="C11651" t="str">
            <v>220 Louisiana Industrial Gas</v>
          </cell>
          <cell r="D11651" t="str">
            <v>80310: JOHNSON, UNINCORPORATED, LEXINGTON TOWNSHIP</v>
          </cell>
          <cell r="R11651" t="str">
            <v>070 Mississippi</v>
          </cell>
          <cell r="S11651" t="str">
            <v>TRN-36521-RIGHTS OF WAY-MVG only</v>
          </cell>
        </row>
        <row r="11652">
          <cell r="C11652" t="str">
            <v>220 Louisiana Industrial Gas</v>
          </cell>
          <cell r="D11652" t="str">
            <v>80311; JOHNSON, LENEXA, 004</v>
          </cell>
          <cell r="R11652" t="str">
            <v>070 Mississippi</v>
          </cell>
          <cell r="S11652" t="str">
            <v>TRN-36603-Building</v>
          </cell>
        </row>
        <row r="11653">
          <cell r="C11653" t="str">
            <v>220 Louisiana Industrial Gas</v>
          </cell>
          <cell r="D11653" t="str">
            <v>80312: JOHNSON,OLATHE,008</v>
          </cell>
          <cell r="R11653" t="str">
            <v>070 Mississippi</v>
          </cell>
          <cell r="S11653" t="str">
            <v>TRN-36603-Fence</v>
          </cell>
        </row>
        <row r="11654">
          <cell r="C11654" t="str">
            <v>220 Louisiana Industrial Gas</v>
          </cell>
          <cell r="D11654" t="str">
            <v>80313; JOHNSON, SPRING HILL, 010</v>
          </cell>
          <cell r="R11654" t="str">
            <v>070 Mississippi</v>
          </cell>
          <cell r="S11654" t="str">
            <v>TRN-36603-Fire Extinguisher</v>
          </cell>
        </row>
        <row r="11655">
          <cell r="C11655" t="str">
            <v>220 Louisiana Industrial Gas</v>
          </cell>
          <cell r="D11655" t="str">
            <v>80314; JOHNSON, LEAWOOD, 016</v>
          </cell>
          <cell r="R11655" t="str">
            <v>070 Mississippi</v>
          </cell>
          <cell r="S11655" t="str">
            <v>TRN-36603-Regulator Station</v>
          </cell>
        </row>
        <row r="11656">
          <cell r="C11656" t="str">
            <v>220 Louisiana Industrial Gas</v>
          </cell>
          <cell r="D11656" t="str">
            <v>80315: JOHNSON,OLATHE,032</v>
          </cell>
          <cell r="R11656" t="str">
            <v>070 Mississippi</v>
          </cell>
          <cell r="S11656" t="str">
            <v>TRN-36603-Valve Box</v>
          </cell>
        </row>
        <row r="11657">
          <cell r="C11657" t="str">
            <v>220 Louisiana Industrial Gas</v>
          </cell>
          <cell r="D11657" t="str">
            <v>80316: JOHNSON,OLATHE,039</v>
          </cell>
          <cell r="R11657" t="str">
            <v>070 Mississippi</v>
          </cell>
          <cell r="S11657" t="str">
            <v>TRN-36603-Yard Improvement</v>
          </cell>
        </row>
        <row r="11658">
          <cell r="C11658" t="str">
            <v>220 Louisiana Industrial Gas</v>
          </cell>
          <cell r="D11658" t="str">
            <v>80317; JOHNSON, GARDNER, 059</v>
          </cell>
          <cell r="R11658" t="str">
            <v>070 Mississippi</v>
          </cell>
          <cell r="S11658" t="str">
            <v>TRN-36700-Aerial Crossing</v>
          </cell>
        </row>
        <row r="11659">
          <cell r="C11659" t="str">
            <v>220 Louisiana Industrial Gas</v>
          </cell>
          <cell r="D11659" t="str">
            <v>80318: JOHNSON,OLATHE,102</v>
          </cell>
          <cell r="R11659" t="str">
            <v>070 Mississippi</v>
          </cell>
          <cell r="S11659" t="str">
            <v>TRN-36700-Anode</v>
          </cell>
        </row>
        <row r="11660">
          <cell r="C11660" t="str">
            <v>220 Louisiana Industrial Gas</v>
          </cell>
          <cell r="D11660" t="str">
            <v>80319: JOHNSON,OLATHE,113</v>
          </cell>
          <cell r="R11660" t="str">
            <v>070 Mississippi</v>
          </cell>
          <cell r="S11660" t="str">
            <v>TRN-36700-CP Bond</v>
          </cell>
        </row>
        <row r="11661">
          <cell r="C11661" t="str">
            <v>220 Louisiana Industrial Gas</v>
          </cell>
          <cell r="D11661" t="str">
            <v>80320: JOHNSON,OLATHE,117</v>
          </cell>
          <cell r="R11661" t="str">
            <v>070 Mississippi</v>
          </cell>
          <cell r="S11661" t="str">
            <v>TRN-36700-CP Test Station</v>
          </cell>
        </row>
        <row r="11662">
          <cell r="C11662" t="str">
            <v>220 Louisiana Industrial Gas</v>
          </cell>
          <cell r="D11662" t="str">
            <v>80321: JOHNSON,OLATHE,123</v>
          </cell>
          <cell r="R11662" t="str">
            <v>070 Mississippi</v>
          </cell>
          <cell r="S11662" t="str">
            <v>TRN-36700-Cased Crossing Vent</v>
          </cell>
        </row>
        <row r="11663">
          <cell r="C11663" t="str">
            <v>220 Louisiana Industrial Gas</v>
          </cell>
          <cell r="D11663" t="str">
            <v>80322; JOHNSON, OVERLAND PARK, 140</v>
          </cell>
          <cell r="R11663" t="str">
            <v>070 Mississippi</v>
          </cell>
          <cell r="S11663" t="str">
            <v>TRN-36700-Casing, 10 in</v>
          </cell>
        </row>
        <row r="11664">
          <cell r="C11664" t="str">
            <v>220 Louisiana Industrial Gas</v>
          </cell>
          <cell r="D11664" t="str">
            <v>80323; JOHNSON, OVERLAND PARK, 141</v>
          </cell>
          <cell r="R11664" t="str">
            <v>070 Mississippi</v>
          </cell>
          <cell r="S11664" t="str">
            <v>TRN-36700-Casing, 12 in</v>
          </cell>
        </row>
        <row r="11665">
          <cell r="C11665" t="str">
            <v>220 Louisiana Industrial Gas</v>
          </cell>
          <cell r="D11665" t="str">
            <v>80324; JOHNSON, SPRING HILL, 161</v>
          </cell>
          <cell r="R11665" t="str">
            <v>070 Mississippi</v>
          </cell>
          <cell r="S11665" t="str">
            <v>TRN-36700-Casing, 13 in</v>
          </cell>
        </row>
        <row r="11666">
          <cell r="C11666" t="str">
            <v>220 Louisiana Industrial Gas</v>
          </cell>
          <cell r="D11666" t="str">
            <v>80325; JOHNSON, SPRING HILL, 163</v>
          </cell>
          <cell r="R11666" t="str">
            <v>070 Mississippi</v>
          </cell>
          <cell r="S11666" t="str">
            <v>TRN-36700-Casing, 15 in</v>
          </cell>
        </row>
        <row r="11667">
          <cell r="C11667" t="str">
            <v>220 Louisiana Industrial Gas</v>
          </cell>
          <cell r="D11667" t="str">
            <v>80326; JOHNSON, GARDNER, 250</v>
          </cell>
          <cell r="R11667" t="str">
            <v>070 Mississippi</v>
          </cell>
          <cell r="S11667" t="str">
            <v>TRN-36700-Casing, 16 in</v>
          </cell>
        </row>
        <row r="11668">
          <cell r="C11668" t="str">
            <v>220 Louisiana Industrial Gas</v>
          </cell>
          <cell r="D11668" t="str">
            <v>80327; JOHNSON, OVERLAND PARK, 298</v>
          </cell>
          <cell r="R11668" t="str">
            <v>070 Mississippi</v>
          </cell>
          <cell r="S11668" t="str">
            <v>TRN-36700-Casing, 20 in</v>
          </cell>
        </row>
        <row r="11669">
          <cell r="C11669" t="str">
            <v>220 Louisiana Industrial Gas</v>
          </cell>
          <cell r="D11669" t="str">
            <v>80328; JOHNSON, OVERLAND PARK, 299</v>
          </cell>
          <cell r="R11669" t="str">
            <v>070 Mississippi</v>
          </cell>
          <cell r="S11669" t="str">
            <v>TRN-36700-Casing, 22 in</v>
          </cell>
        </row>
        <row r="11670">
          <cell r="C11670" t="str">
            <v>220 Louisiana Industrial Gas</v>
          </cell>
          <cell r="D11670" t="str">
            <v>80329; JOHNSON, OVERLAND PARK, 306</v>
          </cell>
          <cell r="R11670" t="str">
            <v>070 Mississippi</v>
          </cell>
          <cell r="S11670" t="str">
            <v>TRN-36700-Casing, 3 in</v>
          </cell>
        </row>
        <row r="11671">
          <cell r="C11671" t="str">
            <v>220 Louisiana Industrial Gas</v>
          </cell>
          <cell r="D11671" t="str">
            <v>80330; JOHNSON, SHAWNEE, 311</v>
          </cell>
          <cell r="R11671" t="str">
            <v>070 Mississippi</v>
          </cell>
          <cell r="S11671" t="str">
            <v>TRN-36700-Casing, 4 in</v>
          </cell>
        </row>
        <row r="11672">
          <cell r="C11672" t="str">
            <v>220 Louisiana Industrial Gas</v>
          </cell>
          <cell r="D11672" t="str">
            <v>80331: JOHNSON,OLATHE,313</v>
          </cell>
          <cell r="R11672" t="str">
            <v>070 Mississippi</v>
          </cell>
          <cell r="S11672" t="str">
            <v>TRN-36700-Casing, 5 in</v>
          </cell>
        </row>
        <row r="11673">
          <cell r="C11673" t="str">
            <v>220 Louisiana Industrial Gas</v>
          </cell>
          <cell r="D11673" t="str">
            <v>80332; JOHNSON, OVERLAND PARK, 317</v>
          </cell>
          <cell r="R11673" t="str">
            <v>070 Mississippi</v>
          </cell>
          <cell r="S11673" t="str">
            <v>TRN-36700-Casing, 5/8 in</v>
          </cell>
        </row>
        <row r="11674">
          <cell r="C11674" t="str">
            <v>220 Louisiana Industrial Gas</v>
          </cell>
          <cell r="D11674" t="str">
            <v>80333; JOHNSON, OVERLAND PARK, 339</v>
          </cell>
          <cell r="R11674" t="str">
            <v>070 Mississippi</v>
          </cell>
          <cell r="S11674" t="str">
            <v>TRN-36700-Casing, 6 in</v>
          </cell>
        </row>
        <row r="11675">
          <cell r="C11675" t="str">
            <v>220 Louisiana Industrial Gas</v>
          </cell>
          <cell r="D11675" t="str">
            <v>80334; JOHNSON, LENEXA, 343</v>
          </cell>
          <cell r="R11675" t="str">
            <v>070 Mississippi</v>
          </cell>
          <cell r="S11675" t="str">
            <v>TRN-36700-Casing, 7 in</v>
          </cell>
        </row>
        <row r="11676">
          <cell r="C11676" t="str">
            <v>220 Louisiana Industrial Gas</v>
          </cell>
          <cell r="D11676" t="str">
            <v>80335: JOHNSON,OLATHE,350</v>
          </cell>
          <cell r="R11676" t="str">
            <v>070 Mississippi</v>
          </cell>
          <cell r="S11676" t="str">
            <v>TRN-36700-Casing, 8 in</v>
          </cell>
        </row>
        <row r="11677">
          <cell r="C11677" t="str">
            <v>220 Louisiana Industrial Gas</v>
          </cell>
          <cell r="D11677" t="str">
            <v>80336: JOHNSON,OLATHE,352</v>
          </cell>
          <cell r="R11677" t="str">
            <v>070 Mississippi</v>
          </cell>
          <cell r="S11677" t="str">
            <v>TRN-36700-Casing, Gen</v>
          </cell>
        </row>
        <row r="11678">
          <cell r="C11678" t="str">
            <v>220 Louisiana Industrial Gas</v>
          </cell>
          <cell r="D11678" t="str">
            <v>80337: JOHNSON,OLATHE,353</v>
          </cell>
          <cell r="R11678" t="str">
            <v>070 Mississippi</v>
          </cell>
          <cell r="S11678" t="str">
            <v>TRN-36700-Cathodic Protection</v>
          </cell>
        </row>
        <row r="11679">
          <cell r="C11679" t="str">
            <v>220 Louisiana Industrial Gas</v>
          </cell>
          <cell r="D11679" t="str">
            <v>80338: JOHNSON,OLATHE,355</v>
          </cell>
          <cell r="R11679" t="str">
            <v>070 Mississippi</v>
          </cell>
          <cell r="S11679" t="str">
            <v xml:space="preserve">TRN-36700-Cathodic Protection-Deep </v>
          </cell>
        </row>
        <row r="11680">
          <cell r="C11680" t="str">
            <v>220 Louisiana Industrial Gas</v>
          </cell>
          <cell r="D11680" t="str">
            <v>80339; JOHNSON, OVERLAND PARK, 363</v>
          </cell>
          <cell r="R11680" t="str">
            <v>070 Mississippi</v>
          </cell>
          <cell r="S11680" t="str">
            <v>TRN-36700-Clamp - Large &gt; 2 in</v>
          </cell>
        </row>
        <row r="11681">
          <cell r="C11681" t="str">
            <v>220 Louisiana Industrial Gas</v>
          </cell>
          <cell r="D11681" t="str">
            <v>80340; JOHNSON, OVERLAND PARK, 364</v>
          </cell>
          <cell r="R11681" t="str">
            <v>070 Mississippi</v>
          </cell>
          <cell r="S11681" t="str">
            <v>TRN-36700-Clamp - Small &lt;= 2 in</v>
          </cell>
        </row>
        <row r="11682">
          <cell r="C11682" t="str">
            <v>220 Louisiana Industrial Gas</v>
          </cell>
          <cell r="D11682" t="str">
            <v>80341; JOHNSON, OVERLAND PARK, 365</v>
          </cell>
          <cell r="R11682" t="str">
            <v>070 Mississippi</v>
          </cell>
          <cell r="S11682" t="str">
            <v>TRN-36700-Composite Sleeve</v>
          </cell>
        </row>
        <row r="11683">
          <cell r="C11683" t="str">
            <v>220 Louisiana Industrial Gas</v>
          </cell>
          <cell r="D11683" t="str">
            <v>80342: JOHNSON,OLATHE,390</v>
          </cell>
          <cell r="R11683" t="str">
            <v>070 Mississippi</v>
          </cell>
          <cell r="S11683" t="str">
            <v>TRN-36700-Concrete Vault</v>
          </cell>
        </row>
        <row r="11684">
          <cell r="C11684" t="str">
            <v>220 Louisiana Industrial Gas</v>
          </cell>
          <cell r="D11684" t="str">
            <v>80343: JOHNSON,OLATHE,393</v>
          </cell>
          <cell r="R11684" t="str">
            <v>070 Mississippi</v>
          </cell>
          <cell r="S11684" t="str">
            <v>TRN-36700-Copper Ribbon</v>
          </cell>
        </row>
        <row r="11685">
          <cell r="C11685" t="str">
            <v>220 Louisiana Industrial Gas</v>
          </cell>
          <cell r="D11685" t="str">
            <v>80344; JOHNSON, OVERLAND PARK, 394</v>
          </cell>
          <cell r="R11685" t="str">
            <v>070 Mississippi</v>
          </cell>
          <cell r="S11685" t="str">
            <v>TRN-36700-Decoupler</v>
          </cell>
        </row>
        <row r="11686">
          <cell r="C11686" t="str">
            <v>220 Louisiana Industrial Gas</v>
          </cell>
          <cell r="D11686" t="str">
            <v>80345; JOHNSON, GARDNER, 395</v>
          </cell>
          <cell r="R11686" t="str">
            <v>070 Mississippi</v>
          </cell>
          <cell r="S11686" t="str">
            <v>TRN-36700-Deep Vertical Point Grnd</v>
          </cell>
        </row>
        <row r="11687">
          <cell r="C11687" t="str">
            <v>220 Louisiana Industrial Gas</v>
          </cell>
          <cell r="D11687" t="str">
            <v>80346; JOHNSON, OVERLAND PARK, 401</v>
          </cell>
          <cell r="R11687" t="str">
            <v>070 Mississippi</v>
          </cell>
          <cell r="S11687" t="str">
            <v>TRN-36700-Drip, Gen</v>
          </cell>
        </row>
        <row r="11688">
          <cell r="C11688" t="str">
            <v>220 Louisiana Industrial Gas</v>
          </cell>
          <cell r="D11688" t="str">
            <v>80347: JOHNSON,OLATHE,410</v>
          </cell>
          <cell r="R11688" t="str">
            <v>070 Mississippi</v>
          </cell>
          <cell r="S11688" t="str">
            <v>TRN-36700-Erosion Contrl Incl Ercon</v>
          </cell>
        </row>
        <row r="11689">
          <cell r="C11689" t="str">
            <v>220 Louisiana Industrial Gas</v>
          </cell>
          <cell r="D11689" t="str">
            <v>80348: JOHNSON,OLATHE,411</v>
          </cell>
          <cell r="R11689" t="str">
            <v>070 Mississippi</v>
          </cell>
          <cell r="S11689" t="str">
            <v>TRN-36700-Fence</v>
          </cell>
        </row>
        <row r="11690">
          <cell r="C11690" t="str">
            <v>220 Louisiana Industrial Gas</v>
          </cell>
          <cell r="D11690" t="str">
            <v>80349: JOHNSON,OLATHE,420</v>
          </cell>
          <cell r="R11690" t="str">
            <v>070 Mississippi</v>
          </cell>
          <cell r="S11690" t="str">
            <v>TRN-36700-Gate Setting</v>
          </cell>
        </row>
        <row r="11691">
          <cell r="C11691" t="str">
            <v>220 Louisiana Industrial Gas</v>
          </cell>
          <cell r="D11691" t="str">
            <v>80350: JOHNSON,OLATHE,424</v>
          </cell>
          <cell r="R11691" t="str">
            <v>070 Mississippi</v>
          </cell>
          <cell r="S11691" t="str">
            <v>TRN-36700-Gradient Mat</v>
          </cell>
        </row>
        <row r="11692">
          <cell r="C11692" t="str">
            <v>220 Louisiana Industrial Gas</v>
          </cell>
          <cell r="D11692" t="str">
            <v>80351; JOHNSON, SPRING HILL, 431</v>
          </cell>
          <cell r="R11692" t="str">
            <v>070 Mississippi</v>
          </cell>
          <cell r="S11692" t="str">
            <v>TRN-36700-Groundbed</v>
          </cell>
        </row>
        <row r="11693">
          <cell r="C11693" t="str">
            <v>220 Louisiana Industrial Gas</v>
          </cell>
          <cell r="D11693" t="str">
            <v>80352; JOHNSON, OVERLAND PARK, 434</v>
          </cell>
          <cell r="R11693" t="str">
            <v>070 Mississippi</v>
          </cell>
          <cell r="S11693" t="str">
            <v>TRN-36700-Header</v>
          </cell>
        </row>
        <row r="11694">
          <cell r="C11694" t="str">
            <v>220 Louisiana Industrial Gas</v>
          </cell>
          <cell r="D11694" t="str">
            <v>80353; JOHNSON, LEAWOOD, 439</v>
          </cell>
          <cell r="R11694" t="str">
            <v>070 Mississippi</v>
          </cell>
          <cell r="S11694" t="str">
            <v>TRN-36700-Land Improvements</v>
          </cell>
        </row>
        <row r="11695">
          <cell r="C11695" t="str">
            <v>220 Louisiana Industrial Gas</v>
          </cell>
          <cell r="D11695" t="str">
            <v>80354: JOHNSON,OLATHE,443</v>
          </cell>
          <cell r="R11695" t="str">
            <v>070 Mississippi</v>
          </cell>
          <cell r="S11695" t="str">
            <v>TRN-36700-Line Tap</v>
          </cell>
        </row>
        <row r="11696">
          <cell r="C11696" t="str">
            <v>220 Louisiana Industrial Gas</v>
          </cell>
          <cell r="D11696" t="str">
            <v>80355: JOHNSON,OLATHE,444</v>
          </cell>
          <cell r="R11696" t="str">
            <v>070 Mississippi</v>
          </cell>
          <cell r="S11696" t="str">
            <v>TRN-36700-Main, Steel, 12 in.</v>
          </cell>
        </row>
        <row r="11697">
          <cell r="C11697" t="str">
            <v>220 Louisiana Industrial Gas</v>
          </cell>
          <cell r="D11697" t="str">
            <v>80356: JOHNSON,OLATHE,447</v>
          </cell>
          <cell r="R11697" t="str">
            <v>070 Mississippi</v>
          </cell>
          <cell r="S11697" t="str">
            <v>TRN-36700-Main, Steel, 2 in.</v>
          </cell>
        </row>
        <row r="11698">
          <cell r="C11698" t="str">
            <v>220 Louisiana Industrial Gas</v>
          </cell>
          <cell r="D11698" t="str">
            <v>80357: JOHNSON,OLATHE,448</v>
          </cell>
          <cell r="R11698" t="str">
            <v>070 Mississippi</v>
          </cell>
          <cell r="S11698" t="str">
            <v>TRN-36700-Main, Steel, 3 in.</v>
          </cell>
        </row>
        <row r="11699">
          <cell r="C11699" t="str">
            <v>220 Louisiana Industrial Gas</v>
          </cell>
          <cell r="D11699" t="str">
            <v>80358: JOHNSON,OLATHE,449</v>
          </cell>
          <cell r="R11699" t="str">
            <v>070 Mississippi</v>
          </cell>
          <cell r="S11699" t="str">
            <v>TRN-36700-Main, Steel, 4 in.</v>
          </cell>
        </row>
        <row r="11700">
          <cell r="C11700" t="str">
            <v>220 Louisiana Industrial Gas</v>
          </cell>
          <cell r="D11700" t="str">
            <v>80359: JOHNSON,OLATHE,450</v>
          </cell>
          <cell r="R11700" t="str">
            <v>070 Mississippi</v>
          </cell>
          <cell r="S11700" t="str">
            <v>TRN-36700-Main, Steel, 6 in.</v>
          </cell>
        </row>
        <row r="11701">
          <cell r="C11701" t="str">
            <v>220 Louisiana Industrial Gas</v>
          </cell>
          <cell r="D11701" t="str">
            <v>80360: JOHNSON,OLATHE,469</v>
          </cell>
          <cell r="R11701" t="str">
            <v>070 Mississippi</v>
          </cell>
          <cell r="S11701" t="str">
            <v>TRN-36700-Main, Steel, 8 in.</v>
          </cell>
        </row>
        <row r="11702">
          <cell r="C11702" t="str">
            <v>220 Louisiana Industrial Gas</v>
          </cell>
          <cell r="D11702" t="str">
            <v>80361; JOHNSON, LENEXA, 601</v>
          </cell>
          <cell r="R11702" t="str">
            <v>070 Mississippi</v>
          </cell>
          <cell r="S11702" t="str">
            <v>TRN-36700-Main, Steel, X&lt;=1in.</v>
          </cell>
        </row>
        <row r="11703">
          <cell r="C11703" t="str">
            <v>220 Louisiana Industrial Gas</v>
          </cell>
          <cell r="D11703" t="str">
            <v>80362; JOHNSON, LENEXA, 604</v>
          </cell>
          <cell r="R11703" t="str">
            <v>070 Mississippi</v>
          </cell>
          <cell r="S11703" t="str">
            <v>TRN-36700-Measuring &amp; Regulating Eq</v>
          </cell>
        </row>
        <row r="11704">
          <cell r="C11704" t="str">
            <v>220 Louisiana Industrial Gas</v>
          </cell>
          <cell r="D11704" t="str">
            <v>80363; JOHNSON, LENEXA, 606</v>
          </cell>
          <cell r="R11704" t="str">
            <v>070 Mississippi</v>
          </cell>
          <cell r="S11704" t="str">
            <v>TRN-36700-Miscellaneous Equip</v>
          </cell>
        </row>
        <row r="11705">
          <cell r="C11705" t="str">
            <v>220 Louisiana Industrial Gas</v>
          </cell>
          <cell r="D11705" t="str">
            <v>80364; JOHNSON, LENEXA, 607</v>
          </cell>
          <cell r="R11705" t="str">
            <v>070 Mississippi</v>
          </cell>
          <cell r="S11705" t="str">
            <v>TRN-36700-Odorizer, Gen</v>
          </cell>
        </row>
        <row r="11706">
          <cell r="C11706" t="str">
            <v>220 Louisiana Industrial Gas</v>
          </cell>
          <cell r="D11706" t="str">
            <v>80365: JOHNSON,OLATHE,610</v>
          </cell>
          <cell r="R11706" t="str">
            <v>070 Mississippi</v>
          </cell>
          <cell r="S11706" t="str">
            <v>TRN-36700-Orifice Fitting</v>
          </cell>
        </row>
        <row r="11707">
          <cell r="C11707" t="str">
            <v>220 Louisiana Industrial Gas</v>
          </cell>
          <cell r="D11707" t="str">
            <v>80366: JOHNSON,OLATHE,611</v>
          </cell>
          <cell r="R11707" t="str">
            <v>070 Mississippi</v>
          </cell>
          <cell r="S11707" t="str">
            <v>TRN-36700-Pigging Equip</v>
          </cell>
        </row>
        <row r="11708">
          <cell r="C11708" t="str">
            <v>220 Louisiana Industrial Gas</v>
          </cell>
          <cell r="D11708" t="str">
            <v>80367: JOHNSON,OLATHE,612</v>
          </cell>
          <cell r="R11708" t="str">
            <v>070 Mississippi</v>
          </cell>
          <cell r="S11708" t="str">
            <v>TRN-36700-Plant Lines</v>
          </cell>
        </row>
        <row r="11709">
          <cell r="C11709" t="str">
            <v>220 Louisiana Industrial Gas</v>
          </cell>
          <cell r="D11709" t="str">
            <v>80368: JOHNSON,OLATHE,613</v>
          </cell>
          <cell r="R11709" t="str">
            <v>070 Mississippi</v>
          </cell>
          <cell r="S11709" t="str">
            <v>TRN-36700-Polarization Cells</v>
          </cell>
        </row>
        <row r="11710">
          <cell r="C11710" t="str">
            <v>220 Louisiana Industrial Gas</v>
          </cell>
          <cell r="D11710" t="str">
            <v>80369: JOHNSON,OLATHE,614</v>
          </cell>
          <cell r="R11710" t="str">
            <v>070 Mississippi</v>
          </cell>
          <cell r="S11710" t="str">
            <v>TRN-36700-Pressure Recorder</v>
          </cell>
        </row>
        <row r="11711">
          <cell r="C11711" t="str">
            <v>220 Louisiana Industrial Gas</v>
          </cell>
          <cell r="D11711" t="str">
            <v>80370: JOHNSON,OLATHE,615</v>
          </cell>
          <cell r="R11711" t="str">
            <v>070 Mississippi</v>
          </cell>
          <cell r="S11711" t="str">
            <v>TRN-36700-Rectifier</v>
          </cell>
        </row>
        <row r="11712">
          <cell r="C11712" t="str">
            <v>220 Louisiana Industrial Gas</v>
          </cell>
          <cell r="D11712" t="str">
            <v>80371: JOHNSON,OLATHE,616</v>
          </cell>
          <cell r="R11712" t="str">
            <v>070 Mississippi</v>
          </cell>
          <cell r="S11712" t="str">
            <v>TRN-36700-Regulator Station</v>
          </cell>
        </row>
        <row r="11713">
          <cell r="C11713" t="str">
            <v>220 Louisiana Industrial Gas</v>
          </cell>
          <cell r="D11713" t="str">
            <v>80372: JOHNSON,OLATHE,618</v>
          </cell>
          <cell r="R11713" t="str">
            <v>070 Mississippi</v>
          </cell>
          <cell r="S11713" t="str">
            <v>TRN-36700-Remote Monitoring Unit</v>
          </cell>
        </row>
        <row r="11714">
          <cell r="C11714" t="str">
            <v>220 Louisiana Industrial Gas</v>
          </cell>
          <cell r="D11714" t="str">
            <v>80373: JOHNSON,OLATHE,621</v>
          </cell>
          <cell r="R11714" t="str">
            <v>070 Mississippi</v>
          </cell>
          <cell r="S11714" t="str">
            <v>TRN-36700-Sampler</v>
          </cell>
        </row>
        <row r="11715">
          <cell r="C11715" t="str">
            <v>220 Louisiana Industrial Gas</v>
          </cell>
          <cell r="D11715" t="str">
            <v>80374; JOHNSON, WESTWOOD HILLS, 636</v>
          </cell>
          <cell r="R11715" t="str">
            <v>070 Mississippi</v>
          </cell>
          <cell r="S11715" t="str">
            <v>TRN-36700-Stopple</v>
          </cell>
        </row>
        <row r="11716">
          <cell r="C11716" t="str">
            <v>220 Louisiana Industrial Gas</v>
          </cell>
          <cell r="D11716" t="str">
            <v>80375; JOHNSON, LEAWOOD, 638</v>
          </cell>
          <cell r="R11716" t="str">
            <v>070 Mississippi</v>
          </cell>
          <cell r="S11716" t="str">
            <v>TRN-36700-Strainer</v>
          </cell>
        </row>
        <row r="11717">
          <cell r="C11717" t="str">
            <v>220 Louisiana Industrial Gas</v>
          </cell>
          <cell r="D11717" t="str">
            <v>80376; JOHNSON, LEAWOOD, 639</v>
          </cell>
          <cell r="R11717" t="str">
            <v>070 Mississippi</v>
          </cell>
          <cell r="S11717" t="str">
            <v>TRN-36700-Structures &amp; Improvements</v>
          </cell>
        </row>
        <row r="11718">
          <cell r="C11718" t="str">
            <v>220 Louisiana Industrial Gas</v>
          </cell>
          <cell r="D11718" t="str">
            <v>80377; JOHNSON, LEAWOOD, 640</v>
          </cell>
          <cell r="R11718" t="str">
            <v>070 Mississippi</v>
          </cell>
          <cell r="S11718" t="str">
            <v>TRN-36700-Unclassified</v>
          </cell>
        </row>
        <row r="11719">
          <cell r="C11719" t="str">
            <v>220 Louisiana Industrial Gas</v>
          </cell>
          <cell r="D11719" t="str">
            <v>80378; JOHNSON, LEAWOOD, 643</v>
          </cell>
          <cell r="R11719" t="str">
            <v>070 Mississippi</v>
          </cell>
          <cell r="S11719" t="str">
            <v>TRN-36700-Unclassified For Conversi</v>
          </cell>
        </row>
        <row r="11720">
          <cell r="C11720" t="str">
            <v>220 Louisiana Industrial Gas</v>
          </cell>
          <cell r="D11720" t="str">
            <v>80379; JOHNSON, LEAWOOD, 645</v>
          </cell>
          <cell r="R11720" t="str">
            <v>070 Mississippi</v>
          </cell>
          <cell r="S11720" t="str">
            <v>TRN-36700-Valve</v>
          </cell>
        </row>
        <row r="11721">
          <cell r="C11721" t="str">
            <v>220 Louisiana Industrial Gas</v>
          </cell>
          <cell r="D11721" t="str">
            <v>80380; JOHNSON, LEAWOOD, 647</v>
          </cell>
          <cell r="R11721" t="str">
            <v>070 Mississippi</v>
          </cell>
          <cell r="S11721" t="str">
            <v>TRN-36700-Valve Box</v>
          </cell>
        </row>
        <row r="11722">
          <cell r="C11722" t="str">
            <v>220 Louisiana Industrial Gas</v>
          </cell>
          <cell r="D11722" t="str">
            <v>80381; JOHNSON, MISSION, 648</v>
          </cell>
          <cell r="R11722" t="str">
            <v>070 Mississippi</v>
          </cell>
          <cell r="S11722" t="str">
            <v>TRN-36700-Weldover, 18 in Half Sole</v>
          </cell>
        </row>
        <row r="11723">
          <cell r="C11723" t="str">
            <v>220 Louisiana Industrial Gas</v>
          </cell>
          <cell r="D11723" t="str">
            <v>80382; JOHNSON, OVERLAND PARK, 659</v>
          </cell>
          <cell r="R11723" t="str">
            <v>070 Mississippi</v>
          </cell>
          <cell r="S11723" t="str">
            <v>TRN-36700-Weldover, 4 in Half Sole</v>
          </cell>
        </row>
        <row r="11724">
          <cell r="C11724" t="str">
            <v>220 Louisiana Industrial Gas</v>
          </cell>
          <cell r="D11724" t="str">
            <v>80383; JOHNSON, OVERLAND PARK, 660</v>
          </cell>
          <cell r="R11724" t="str">
            <v>070 Mississippi</v>
          </cell>
          <cell r="S11724" t="str">
            <v>TRN-36700-Weldover, 6 in Half Sole</v>
          </cell>
        </row>
        <row r="11725">
          <cell r="C11725" t="str">
            <v>220 Louisiana Industrial Gas</v>
          </cell>
          <cell r="D11725" t="str">
            <v>80384; JOHNSON, OVERLAND PARK, 663</v>
          </cell>
          <cell r="R11725" t="str">
            <v>070 Mississippi</v>
          </cell>
          <cell r="S11725" t="str">
            <v>TRN-36700-Weldover, Gen</v>
          </cell>
        </row>
        <row r="11726">
          <cell r="C11726" t="str">
            <v>220 Louisiana Industrial Gas</v>
          </cell>
          <cell r="D11726" t="str">
            <v>80385; JOHNSON, OVERLAND PARK, 664</v>
          </cell>
          <cell r="R11726" t="str">
            <v>070 Mississippi</v>
          </cell>
          <cell r="S11726" t="str">
            <v>TRN-36700-Zinc Ribbon</v>
          </cell>
        </row>
        <row r="11727">
          <cell r="C11727" t="str">
            <v>220 Louisiana Industrial Gas</v>
          </cell>
          <cell r="D11727" t="str">
            <v>80386; JOHNSON, OVERLAND PARK, 665</v>
          </cell>
          <cell r="R11727" t="str">
            <v>070 Mississippi</v>
          </cell>
          <cell r="S11727" t="str">
            <v>TRN-36701-Actuator for valve</v>
          </cell>
        </row>
        <row r="11728">
          <cell r="C11728" t="str">
            <v>220 Louisiana Industrial Gas</v>
          </cell>
          <cell r="D11728" t="str">
            <v>80387; JOHNSON, OVERLAND PARK, 666</v>
          </cell>
          <cell r="R11728" t="str">
            <v>070 Mississippi</v>
          </cell>
          <cell r="S11728" t="str">
            <v>TRN-36701-Aerial Crossing</v>
          </cell>
        </row>
        <row r="11729">
          <cell r="C11729" t="str">
            <v>220 Louisiana Industrial Gas</v>
          </cell>
          <cell r="D11729" t="str">
            <v>80388; JOHNSON, OVERLAND PARK, 667</v>
          </cell>
          <cell r="R11729" t="str">
            <v>070 Mississippi</v>
          </cell>
          <cell r="S11729" t="str">
            <v>TRN-36701-Anode</v>
          </cell>
        </row>
        <row r="11730">
          <cell r="C11730" t="str">
            <v>220 Louisiana Industrial Gas</v>
          </cell>
          <cell r="D11730" t="str">
            <v>80389; JOHNSON, OVERLAND PARK, 668</v>
          </cell>
          <cell r="R11730" t="str">
            <v>070 Mississippi</v>
          </cell>
          <cell r="S11730" t="str">
            <v>TRN-36701-Blowoff Assembly</v>
          </cell>
        </row>
        <row r="11731">
          <cell r="C11731" t="str">
            <v>220 Louisiana Industrial Gas</v>
          </cell>
          <cell r="D11731" t="str">
            <v>80390; JOHNSON, OVERLAND PARK, 669</v>
          </cell>
          <cell r="R11731" t="str">
            <v>070 Mississippi</v>
          </cell>
          <cell r="S11731" t="str">
            <v>TRN-36701-Casing, 12 in</v>
          </cell>
        </row>
        <row r="11732">
          <cell r="C11732" t="str">
            <v>220 Louisiana Industrial Gas</v>
          </cell>
          <cell r="D11732" t="str">
            <v>80391; JOHNSON, OVERLAND PARK, 670</v>
          </cell>
          <cell r="R11732" t="str">
            <v>070 Mississippi</v>
          </cell>
          <cell r="S11732" t="str">
            <v>TRN-36701-Casing, 20 in</v>
          </cell>
        </row>
        <row r="11733">
          <cell r="C11733" t="str">
            <v>220 Louisiana Industrial Gas</v>
          </cell>
          <cell r="D11733" t="str">
            <v>80392; JOHNSON, OVERLAND PARK, 671</v>
          </cell>
          <cell r="R11733" t="str">
            <v>070 Mississippi</v>
          </cell>
          <cell r="S11733" t="str">
            <v>TRN-36701-Casing, 8 in</v>
          </cell>
        </row>
        <row r="11734">
          <cell r="C11734" t="str">
            <v>220 Louisiana Industrial Gas</v>
          </cell>
          <cell r="D11734" t="str">
            <v>80393; JOHNSON, OVERLAND PARK, 672</v>
          </cell>
          <cell r="R11734" t="str">
            <v>070 Mississippi</v>
          </cell>
          <cell r="S11734" t="str">
            <v>TRN-36701-Cathodic Protection</v>
          </cell>
        </row>
        <row r="11735">
          <cell r="C11735" t="str">
            <v>220 Louisiana Industrial Gas</v>
          </cell>
          <cell r="D11735" t="str">
            <v>80394; JOHNSON, OVERLAND PARK, 676</v>
          </cell>
          <cell r="R11735" t="str">
            <v>070 Mississippi</v>
          </cell>
          <cell r="S11735" t="str">
            <v>TRN-36701-Clamp - Large &gt; 2 in</v>
          </cell>
        </row>
        <row r="11736">
          <cell r="C11736" t="str">
            <v>220 Louisiana Industrial Gas</v>
          </cell>
          <cell r="D11736" t="str">
            <v>80395: JOHNSON,OLATHE 677</v>
          </cell>
          <cell r="R11736" t="str">
            <v>070 Mississippi</v>
          </cell>
          <cell r="S11736" t="str">
            <v>TRN-36701-Clamp - Small &lt;= 2 in</v>
          </cell>
        </row>
        <row r="11737">
          <cell r="C11737" t="str">
            <v>220 Louisiana Industrial Gas</v>
          </cell>
          <cell r="D11737" t="str">
            <v>80396: JOHNSON,OLATHE,678</v>
          </cell>
          <cell r="R11737" t="str">
            <v>070 Mississippi</v>
          </cell>
          <cell r="S11737" t="str">
            <v>TRN-36701-Concrete Vault</v>
          </cell>
        </row>
        <row r="11738">
          <cell r="C11738" t="str">
            <v>220 Louisiana Industrial Gas</v>
          </cell>
          <cell r="D11738" t="str">
            <v>80397; JOHNSON, OVERLAND PARK, 681</v>
          </cell>
          <cell r="R11738" t="str">
            <v>070 Mississippi</v>
          </cell>
          <cell r="S11738" t="str">
            <v>TRN-36701-Controller</v>
          </cell>
        </row>
        <row r="11739">
          <cell r="C11739" t="str">
            <v>220 Louisiana Industrial Gas</v>
          </cell>
          <cell r="D11739" t="str">
            <v>80398: JOHNSON,OLATHE,682</v>
          </cell>
          <cell r="R11739" t="str">
            <v>070 Mississippi</v>
          </cell>
          <cell r="S11739" t="str">
            <v>TRN-36701-Drip, Gen</v>
          </cell>
        </row>
        <row r="11740">
          <cell r="C11740" t="str">
            <v>220 Louisiana Industrial Gas</v>
          </cell>
          <cell r="D11740" t="str">
            <v>80399; JOHNSON, SPRING HILL, 684</v>
          </cell>
          <cell r="R11740" t="str">
            <v>070 Mississippi</v>
          </cell>
          <cell r="S11740" t="str">
            <v>TRN-36701-Encirclements</v>
          </cell>
        </row>
        <row r="11741">
          <cell r="C11741" t="str">
            <v>220 Louisiana Industrial Gas</v>
          </cell>
          <cell r="D11741" t="str">
            <v>80400; JOHNSON, LENEXA, 603</v>
          </cell>
          <cell r="R11741" t="str">
            <v>070 Mississippi</v>
          </cell>
          <cell r="S11741" t="str">
            <v>TRN-36701-Erosion Contrl Incl Ercon</v>
          </cell>
        </row>
        <row r="11742">
          <cell r="C11742" t="str">
            <v>220 Louisiana Industrial Gas</v>
          </cell>
          <cell r="D11742" t="str">
            <v>80401: LEAVENWORTH, BASEHOR</v>
          </cell>
          <cell r="R11742" t="str">
            <v>070 Mississippi</v>
          </cell>
          <cell r="S11742" t="str">
            <v>TRN-36701-Filter</v>
          </cell>
        </row>
        <row r="11743">
          <cell r="C11743" t="str">
            <v>220 Louisiana Industrial Gas</v>
          </cell>
          <cell r="D11743" t="str">
            <v xml:space="preserve">80402: LEAVENWORTH, UNINCORPORATED, SHERMAN TOWNSHIP </v>
          </cell>
          <cell r="R11743" t="str">
            <v>070 Mississippi</v>
          </cell>
          <cell r="S11743" t="str">
            <v>TRN-36701-Flare</v>
          </cell>
        </row>
        <row r="11744">
          <cell r="C11744" t="str">
            <v>220 Louisiana Industrial Gas</v>
          </cell>
          <cell r="D11744" t="str">
            <v>80403: LEAVENWORTH, UNINCORPORATED, FAIRMONT TOWNSHIP</v>
          </cell>
          <cell r="R11744" t="str">
            <v>070 Mississippi</v>
          </cell>
          <cell r="S11744" t="str">
            <v>TRN-36701-Gate Setting</v>
          </cell>
        </row>
        <row r="11745">
          <cell r="C11745" t="str">
            <v>220 Louisiana Industrial Gas</v>
          </cell>
          <cell r="D11745" t="str">
            <v>80404; LEAVENWORTH, EASTON, 005</v>
          </cell>
          <cell r="R11745" t="str">
            <v>070 Mississippi</v>
          </cell>
          <cell r="S11745" t="str">
            <v>TRN-36701-Header</v>
          </cell>
        </row>
        <row r="11746">
          <cell r="C11746" t="str">
            <v>220 Louisiana Industrial Gas</v>
          </cell>
          <cell r="D11746" t="str">
            <v>80405; LEAVENWORTH, KANSAS CITY, 006</v>
          </cell>
          <cell r="R11746" t="str">
            <v>070 Mississippi</v>
          </cell>
          <cell r="S11746" t="str">
            <v>TRN-36701-LINE TAP</v>
          </cell>
        </row>
        <row r="11747">
          <cell r="C11747" t="str">
            <v>220 Louisiana Industrial Gas</v>
          </cell>
          <cell r="D11747" t="str">
            <v>80406; LEAVENWORTH, LINWOOD, 008</v>
          </cell>
          <cell r="R11747" t="str">
            <v>070 Mississippi</v>
          </cell>
          <cell r="S11747" t="str">
            <v>TRN-36701-Land Improvements</v>
          </cell>
        </row>
        <row r="11748">
          <cell r="C11748" t="str">
            <v>220 Louisiana Industrial Gas</v>
          </cell>
          <cell r="D11748" t="str">
            <v>80407; LEAVENWORTH, KANSAS CITY, 020</v>
          </cell>
          <cell r="R11748" t="str">
            <v>070 Mississippi</v>
          </cell>
          <cell r="S11748" t="str">
            <v>TRN-36701-Main Ext Contract Forfeit</v>
          </cell>
        </row>
        <row r="11749">
          <cell r="C11749" t="str">
            <v>220 Louisiana Industrial Gas</v>
          </cell>
          <cell r="D11749" t="str">
            <v>80408; LEAVENWORTH, EASTON, 030</v>
          </cell>
          <cell r="R11749" t="str">
            <v>070 Mississippi</v>
          </cell>
          <cell r="S11749" t="str">
            <v>TRN-36701-Main, Steel, 10 in.</v>
          </cell>
        </row>
        <row r="11750">
          <cell r="C11750" t="str">
            <v>220 Louisiana Industrial Gas</v>
          </cell>
          <cell r="D11750" t="str">
            <v>80409; LEAVENWORTH, KANSAS CITY, 034</v>
          </cell>
          <cell r="R11750" t="str">
            <v>070 Mississippi</v>
          </cell>
          <cell r="S11750" t="str">
            <v>TRN-36701-Main, Steel, 12 in.</v>
          </cell>
        </row>
        <row r="11751">
          <cell r="C11751" t="str">
            <v>220 Louisiana Industrial Gas</v>
          </cell>
          <cell r="D11751" t="str">
            <v>80410; LEAVENWORTH, KANSAS CITY, 045</v>
          </cell>
          <cell r="R11751" t="str">
            <v>070 Mississippi</v>
          </cell>
          <cell r="S11751" t="str">
            <v>TRN-36701-Main, Steel, 14 in.</v>
          </cell>
        </row>
        <row r="11752">
          <cell r="C11752" t="str">
            <v>220 Louisiana Industrial Gas</v>
          </cell>
          <cell r="D11752" t="str">
            <v>80411; LEAVENWORTH, KANSAS CITY, 052</v>
          </cell>
          <cell r="R11752" t="str">
            <v>070 Mississippi</v>
          </cell>
          <cell r="S11752" t="str">
            <v>TRN-36701-Main, Steel, 16 in.</v>
          </cell>
        </row>
        <row r="11753">
          <cell r="C11753" t="str">
            <v>220 Louisiana Industrial Gas</v>
          </cell>
          <cell r="D11753" t="str">
            <v>80412; LEAVENWORTH, KANSAS CITY, 061</v>
          </cell>
          <cell r="R11753" t="str">
            <v>070 Mississippi</v>
          </cell>
          <cell r="S11753" t="str">
            <v>TRN-36701-Main, Steel, 18 in.</v>
          </cell>
        </row>
        <row r="11754">
          <cell r="C11754" t="str">
            <v>220 Louisiana Industrial Gas</v>
          </cell>
          <cell r="D11754" t="str">
            <v>80413; LEAVENWORTH, KANSAS CITY, 081</v>
          </cell>
          <cell r="R11754" t="str">
            <v>070 Mississippi</v>
          </cell>
          <cell r="S11754" t="str">
            <v>TRN-36701-Main, Steel, 2 in.</v>
          </cell>
        </row>
        <row r="11755">
          <cell r="C11755" t="str">
            <v>220 Louisiana Industrial Gas</v>
          </cell>
          <cell r="D11755" t="str">
            <v>80414; LEAVENWORTH, KANSAS CITY, 092</v>
          </cell>
          <cell r="R11755" t="str">
            <v>070 Mississippi</v>
          </cell>
          <cell r="S11755" t="str">
            <v>TRN-36701-Main, Steel, 20 in.</v>
          </cell>
        </row>
        <row r="11756">
          <cell r="C11756" t="str">
            <v>220 Louisiana Industrial Gas</v>
          </cell>
          <cell r="D11756" t="str">
            <v>80415; LEAVENWORTH, KANSAS CITY, 102</v>
          </cell>
          <cell r="R11756" t="str">
            <v>070 Mississippi</v>
          </cell>
          <cell r="S11756" t="str">
            <v>TRN-36701-Main, Steel, 24 in.</v>
          </cell>
        </row>
        <row r="11757">
          <cell r="C11757" t="str">
            <v>220 Louisiana Industrial Gas</v>
          </cell>
          <cell r="D11757" t="str">
            <v>80416; LEAVENWORTH, KANSAS CITY, 103</v>
          </cell>
          <cell r="R11757" t="str">
            <v>070 Mississippi</v>
          </cell>
          <cell r="S11757" t="str">
            <v>TRN-36701-Main, Steel, 3 in.</v>
          </cell>
        </row>
        <row r="11758">
          <cell r="C11758" t="str">
            <v>220 Louisiana Industrial Gas</v>
          </cell>
          <cell r="D11758" t="str">
            <v>80417; LEAVENWORTH, KANSAS CITY, 104</v>
          </cell>
          <cell r="R11758" t="str">
            <v>070 Mississippi</v>
          </cell>
          <cell r="S11758" t="str">
            <v>TRN-36701-Main, Steel, 30 in.</v>
          </cell>
        </row>
        <row r="11759">
          <cell r="C11759" t="str">
            <v>220 Louisiana Industrial Gas</v>
          </cell>
          <cell r="D11759" t="str">
            <v>80418; LEAVENWORTH, KANSAS CITY, 113</v>
          </cell>
          <cell r="R11759" t="str">
            <v>070 Mississippi</v>
          </cell>
          <cell r="S11759" t="str">
            <v>TRN-36701-Main, Steel, 36 in.</v>
          </cell>
        </row>
        <row r="11760">
          <cell r="C11760" t="str">
            <v>220 Louisiana Industrial Gas</v>
          </cell>
          <cell r="D11760" t="str">
            <v>80419; LEAVENWORTH, KANSAS CITY, 117</v>
          </cell>
          <cell r="R11760" t="str">
            <v>070 Mississippi</v>
          </cell>
          <cell r="S11760" t="str">
            <v>TRN-36701-Main, Steel, 4 in.</v>
          </cell>
        </row>
        <row r="11761">
          <cell r="C11761" t="str">
            <v>220 Louisiana Industrial Gas</v>
          </cell>
          <cell r="D11761" t="str">
            <v>80420; LEAVENWORTH, KANSAS CITY, 101</v>
          </cell>
          <cell r="R11761" t="str">
            <v>070 Mississippi</v>
          </cell>
          <cell r="S11761" t="str">
            <v>TRN-36701-Main, Steel, 42 in.</v>
          </cell>
        </row>
        <row r="11762">
          <cell r="C11762" t="str">
            <v>220 Louisiana Industrial Gas</v>
          </cell>
          <cell r="D11762" t="str">
            <v>80501: DICKINSON, HERINGTON</v>
          </cell>
          <cell r="R11762" t="str">
            <v>070 Mississippi</v>
          </cell>
          <cell r="S11762" t="str">
            <v>TRN-36701-Main, Steel, 6 in.</v>
          </cell>
        </row>
        <row r="11763">
          <cell r="C11763" t="str">
            <v>220 Louisiana Industrial Gas</v>
          </cell>
          <cell r="D11763" t="str">
            <v>80502: DICKINSON, UNINCORPORATED, LYON TOWNSHIP</v>
          </cell>
          <cell r="R11763" t="str">
            <v>070 Mississippi</v>
          </cell>
          <cell r="S11763" t="str">
            <v>TRN-36701-Main, Steel, 8 in.</v>
          </cell>
        </row>
        <row r="11764">
          <cell r="C11764" t="str">
            <v>220 Louisiana Industrial Gas</v>
          </cell>
          <cell r="D11764" t="str">
            <v>80601: MORRIS, DELAVAN</v>
          </cell>
          <cell r="R11764" t="str">
            <v>070 Mississippi</v>
          </cell>
          <cell r="S11764" t="str">
            <v>TRN-36701-Main, Steel, 9 in.</v>
          </cell>
        </row>
        <row r="11765">
          <cell r="C11765" t="str">
            <v>220 Louisiana Industrial Gas</v>
          </cell>
          <cell r="D11765" t="str">
            <v>80602: MORRIS, WHITE CITY</v>
          </cell>
          <cell r="R11765" t="str">
            <v>070 Mississippi</v>
          </cell>
          <cell r="S11765" t="str">
            <v>TRN-36701-Main, Steel, &lt; 6 in; Rt O</v>
          </cell>
        </row>
        <row r="11766">
          <cell r="C11766" t="str">
            <v>220 Louisiana Industrial Gas</v>
          </cell>
          <cell r="D11766" t="str">
            <v>80603: MORRIS, WILSEY</v>
          </cell>
          <cell r="R11766" t="str">
            <v>070 Mississippi</v>
          </cell>
          <cell r="S11766" t="str">
            <v>TRN-36701-Main, Steel, X&lt;=1in</v>
          </cell>
        </row>
        <row r="11767">
          <cell r="C11767" t="str">
            <v>220 Louisiana Industrial Gas</v>
          </cell>
          <cell r="D11767" t="str">
            <v>80604: MORRIS, COUNCIL GROVE</v>
          </cell>
          <cell r="R11767" t="str">
            <v>070 Mississippi</v>
          </cell>
          <cell r="S11767" t="str">
            <v>TRN-36701-Main, Steel, X&gt;12in.</v>
          </cell>
        </row>
        <row r="11768">
          <cell r="C11768" t="str">
            <v>220 Louisiana Industrial Gas</v>
          </cell>
          <cell r="D11768" t="str">
            <v>80605: MORRIS, UNINCORPORATED, COUNCIL GROVE 2%</v>
          </cell>
          <cell r="R11768" t="str">
            <v>070 Mississippi</v>
          </cell>
          <cell r="S11768" t="str">
            <v>TRN-36701-Marker Magnets</v>
          </cell>
        </row>
        <row r="11769">
          <cell r="C11769" t="str">
            <v>220 Louisiana Industrial Gas</v>
          </cell>
          <cell r="D11769" t="str">
            <v xml:space="preserve">80606: MORRIS, UNINCORPORATED, TOWNSHIP #2 </v>
          </cell>
          <cell r="R11769" t="str">
            <v>070 Mississippi</v>
          </cell>
          <cell r="S11769" t="str">
            <v>TRN-36701-Miscellaneous Equip</v>
          </cell>
        </row>
        <row r="11770">
          <cell r="C11770" t="str">
            <v>220 Louisiana Industrial Gas</v>
          </cell>
          <cell r="D11770" t="str">
            <v>80607: MORRIS, UNINCORPORATED, TOWNSHIP #9</v>
          </cell>
          <cell r="R11770" t="str">
            <v>070 Mississippi</v>
          </cell>
          <cell r="S11770" t="str">
            <v>TRN-36701-Odorant Equip</v>
          </cell>
        </row>
        <row r="11771">
          <cell r="C11771" t="str">
            <v>220 Louisiana Industrial Gas</v>
          </cell>
          <cell r="D11771" t="str">
            <v>80608: MORRIS, UNINCORPORATED, HIGHTLAND TOWNSHIP #6</v>
          </cell>
          <cell r="R11771" t="str">
            <v>070 Mississippi</v>
          </cell>
          <cell r="S11771" t="str">
            <v>TRN-36701-Pigging Equip</v>
          </cell>
        </row>
        <row r="11772">
          <cell r="C11772" t="str">
            <v>220 Louisiana Industrial Gas</v>
          </cell>
          <cell r="D11772" t="str">
            <v>80609: MORRIS, UNINCORPORATED,TOWNSHIP #7</v>
          </cell>
          <cell r="R11772" t="str">
            <v>070 Mississippi</v>
          </cell>
          <cell r="S11772" t="str">
            <v>TRN-36701-Pigging Lines, Steel3in.</v>
          </cell>
        </row>
        <row r="11773">
          <cell r="C11773" t="str">
            <v>220 Louisiana Industrial Gas</v>
          </cell>
          <cell r="D11773" t="str">
            <v>80701: MARION, MARION</v>
          </cell>
          <cell r="R11773" t="str">
            <v>070 Mississippi</v>
          </cell>
          <cell r="S11773" t="str">
            <v>TRN-36701-Pigging Lines,Steel,4in.</v>
          </cell>
        </row>
        <row r="11774">
          <cell r="C11774" t="str">
            <v>220 Louisiana Industrial Gas</v>
          </cell>
          <cell r="D11774" t="str">
            <v>80702: MARION, HILLSBORO</v>
          </cell>
          <cell r="R11774" t="str">
            <v>070 Mississippi</v>
          </cell>
          <cell r="S11774" t="str">
            <v>TRN-36701-Pigging Lines,Steel,6in.</v>
          </cell>
        </row>
        <row r="11775">
          <cell r="C11775" t="str">
            <v>220 Louisiana Industrial Gas</v>
          </cell>
          <cell r="D11775" t="str">
            <v>80703: MARION, LINCOLNVILLE</v>
          </cell>
          <cell r="R11775" t="str">
            <v>070 Mississippi</v>
          </cell>
          <cell r="S11775" t="str">
            <v>TRN-36701-Pigging Lines,Steel,8in.</v>
          </cell>
        </row>
        <row r="11776">
          <cell r="C11776" t="str">
            <v>220 Louisiana Industrial Gas</v>
          </cell>
          <cell r="D11776" t="str">
            <v>80704: MARION, UNINCORPORATED, MARION COUNTY LAKE MARION</v>
          </cell>
          <cell r="R11776" t="str">
            <v>070 Mississippi</v>
          </cell>
          <cell r="S11776" t="str">
            <v>TRN-36701-Rectifier</v>
          </cell>
        </row>
        <row r="11777">
          <cell r="C11777" t="str">
            <v>220 Louisiana Industrial Gas</v>
          </cell>
          <cell r="D11777" t="str">
            <v>80705: MARION, PEABODY</v>
          </cell>
          <cell r="R11777" t="str">
            <v>070 Mississippi</v>
          </cell>
          <cell r="S11777" t="str">
            <v>TRN-36701-Regulator Station</v>
          </cell>
        </row>
        <row r="11778">
          <cell r="C11778" t="str">
            <v>220 Louisiana Industrial Gas</v>
          </cell>
          <cell r="D11778" t="str">
            <v>80706: MARION, TAMPA</v>
          </cell>
          <cell r="R11778" t="str">
            <v>070 Mississippi</v>
          </cell>
          <cell r="S11778" t="str">
            <v>TRN-36701-Regulator, Hi Pressure&lt;=2</v>
          </cell>
        </row>
        <row r="11779">
          <cell r="C11779" t="str">
            <v>220 Louisiana Industrial Gas</v>
          </cell>
          <cell r="D11779" t="str">
            <v>80707: MARION, UNINCORPORATED, PILSEN</v>
          </cell>
          <cell r="R11779" t="str">
            <v>070 Mississippi</v>
          </cell>
          <cell r="S11779" t="str">
            <v>TRN-36701-Regulator, Lo Pressure&lt;=2</v>
          </cell>
        </row>
        <row r="11780">
          <cell r="C11780" t="str">
            <v>220 Louisiana Industrial Gas</v>
          </cell>
          <cell r="D11780" t="str">
            <v>80708: MARION, UNINCORPORATED, AULNE</v>
          </cell>
          <cell r="R11780" t="str">
            <v>070 Mississippi</v>
          </cell>
          <cell r="S11780" t="str">
            <v>TRN-36701-Remote I/O Box</v>
          </cell>
        </row>
        <row r="11781">
          <cell r="C11781" t="str">
            <v>220 Louisiana Industrial Gas</v>
          </cell>
          <cell r="D11781" t="str">
            <v>80709: MARION, RAMONA</v>
          </cell>
          <cell r="R11781" t="str">
            <v>070 Mississippi</v>
          </cell>
          <cell r="S11781" t="str">
            <v>TRN-36701-Revetment</v>
          </cell>
        </row>
        <row r="11782">
          <cell r="C11782" t="str">
            <v>220 Louisiana Industrial Gas</v>
          </cell>
          <cell r="D11782" t="str">
            <v>80710: MARION, LOST SPRINGS</v>
          </cell>
          <cell r="R11782" t="str">
            <v>070 Mississippi</v>
          </cell>
          <cell r="S11782" t="str">
            <v>TRN-36701-Scrubber</v>
          </cell>
        </row>
        <row r="11783">
          <cell r="C11783" t="str">
            <v>220 Louisiana Industrial Gas</v>
          </cell>
          <cell r="D11783" t="str">
            <v>80711: MARION, FLORENCE</v>
          </cell>
          <cell r="R11783" t="str">
            <v>070 Mississippi</v>
          </cell>
          <cell r="S11783" t="str">
            <v>TRN-36701-Separator</v>
          </cell>
        </row>
        <row r="11784">
          <cell r="C11784" t="str">
            <v>220 Louisiana Industrial Gas</v>
          </cell>
          <cell r="D11784" t="str">
            <v>80712: MARION, UNINCORPORATED, LOST SPRINGS TOWNSHIP</v>
          </cell>
          <cell r="R11784" t="str">
            <v>070 Mississippi</v>
          </cell>
          <cell r="S11784" t="str">
            <v>TRN-36701-Stopple</v>
          </cell>
        </row>
        <row r="11785">
          <cell r="C11785" t="str">
            <v>220 Louisiana Industrial Gas</v>
          </cell>
          <cell r="D11785" t="str">
            <v>80713: MARION, UNINCORPORATED, COLFAX TOWNSHIP</v>
          </cell>
          <cell r="R11785" t="str">
            <v>070 Mississippi</v>
          </cell>
          <cell r="S11785" t="str">
            <v>TRN-36701-Tank</v>
          </cell>
        </row>
        <row r="11786">
          <cell r="C11786" t="str">
            <v>220 Louisiana Industrial Gas</v>
          </cell>
          <cell r="D11786" t="str">
            <v>80714: MARION, UNINCORPORATED, CLEAR CREEK TOWNSHIP</v>
          </cell>
          <cell r="R11786" t="str">
            <v>070 Mississippi</v>
          </cell>
          <cell r="S11786" t="str">
            <v>TRN-36701-Valve</v>
          </cell>
        </row>
        <row r="11787">
          <cell r="C11787" t="str">
            <v>220 Louisiana Industrial Gas</v>
          </cell>
          <cell r="D11787" t="str">
            <v>80715: MARION, UNINCORPORATED, CENTER TOWNSHIP</v>
          </cell>
          <cell r="R11787" t="str">
            <v>070 Mississippi</v>
          </cell>
          <cell r="S11787" t="str">
            <v>TRN-36701-Volume Bottle</v>
          </cell>
        </row>
        <row r="11788">
          <cell r="C11788" t="str">
            <v>220 Louisiana Industrial Gas</v>
          </cell>
          <cell r="D11788" t="str">
            <v>80716: MARION, UNINCORPORATED, GATLIN TOWNSHIP</v>
          </cell>
          <cell r="R11788" t="str">
            <v>070 Mississippi</v>
          </cell>
          <cell r="S11788" t="str">
            <v>TRN-36800-AGB Accssry Drive</v>
          </cell>
        </row>
        <row r="11789">
          <cell r="C11789" t="str">
            <v>220 Louisiana Industrial Gas</v>
          </cell>
          <cell r="D11789" t="str">
            <v>80717: MARION, UNINCORPORATED, RISLEY TOWNSHIP</v>
          </cell>
          <cell r="R11789" t="str">
            <v>070 Mississippi</v>
          </cell>
          <cell r="S11789" t="str">
            <v>TRN-36800-Accumulator/Surge Tank</v>
          </cell>
        </row>
        <row r="11790">
          <cell r="C11790" t="str">
            <v>220 Louisiana Industrial Gas</v>
          </cell>
          <cell r="D11790" t="str">
            <v xml:space="preserve">80718: MARION, UNINCORPORATED, GALE TOWNSHIP </v>
          </cell>
          <cell r="R11790" t="str">
            <v>070 Mississippi</v>
          </cell>
          <cell r="S11790" t="str">
            <v>TRN-36800-Actuator for Valve</v>
          </cell>
        </row>
        <row r="11791">
          <cell r="C11791" t="str">
            <v>220 Louisiana Industrial Gas</v>
          </cell>
          <cell r="D11791" t="str">
            <v>80719: MARION, UNINCORPORATED, WILSON TOWNSHIP</v>
          </cell>
          <cell r="R11791" t="str">
            <v>070 Mississippi</v>
          </cell>
          <cell r="S11791" t="str">
            <v>TRN-36800-Air Compressor</v>
          </cell>
        </row>
        <row r="11792">
          <cell r="C11792" t="str">
            <v>220 Louisiana Industrial Gas</v>
          </cell>
          <cell r="D11792" t="str">
            <v>80720: MARION, UNINCORPORATED, FAIRPLAY TOWNSHIP</v>
          </cell>
          <cell r="R11792" t="str">
            <v>070 Mississippi</v>
          </cell>
          <cell r="S11792" t="str">
            <v>TRN-36800-Air Dryer</v>
          </cell>
        </row>
        <row r="11793">
          <cell r="C11793" t="str">
            <v>220 Louisiana Industrial Gas</v>
          </cell>
          <cell r="D11793" t="str">
            <v>80721: MARION, UNINCORPORATED, DOYLE TOWNSHIP</v>
          </cell>
          <cell r="R11793" t="str">
            <v>070 Mississippi</v>
          </cell>
          <cell r="S11793" t="str">
            <v>TRN-36800-CNG Fill Station</v>
          </cell>
        </row>
        <row r="11794">
          <cell r="C11794" t="str">
            <v>220 Louisiana Industrial Gas</v>
          </cell>
          <cell r="D11794" t="str">
            <v xml:space="preserve">80722: MARION,UNINCORPORATED,PEABODY TOWNSHIP </v>
          </cell>
          <cell r="R11794" t="str">
            <v>070 Mississippi</v>
          </cell>
          <cell r="S11794" t="str">
            <v>TRN-36800-Catalytic Converter</v>
          </cell>
        </row>
        <row r="11795">
          <cell r="C11795" t="str">
            <v>220 Louisiana Industrial Gas</v>
          </cell>
          <cell r="D11795" t="str">
            <v>80801: CHASE,COTTONWOOD FALLS</v>
          </cell>
          <cell r="R11795" t="str">
            <v>070 Mississippi</v>
          </cell>
          <cell r="S11795" t="str">
            <v>TRN-36800-Compressor</v>
          </cell>
        </row>
        <row r="11796">
          <cell r="C11796" t="str">
            <v>220 Louisiana Industrial Gas</v>
          </cell>
          <cell r="D11796" t="str">
            <v>80802: CHASE, STRONG CITY</v>
          </cell>
          <cell r="R11796" t="str">
            <v>070 Mississippi</v>
          </cell>
          <cell r="S11796" t="str">
            <v>TRN-36800-Contactor</v>
          </cell>
        </row>
        <row r="11797">
          <cell r="C11797" t="str">
            <v>220 Louisiana Industrial Gas</v>
          </cell>
          <cell r="D11797" t="str">
            <v>80803: CHASE, UNINCORPORATED, STRONG TOWNSHIP</v>
          </cell>
          <cell r="R11797" t="str">
            <v>070 Mississippi</v>
          </cell>
          <cell r="S11797" t="str">
            <v>TRN-36800-Controller</v>
          </cell>
        </row>
        <row r="11798">
          <cell r="C11798" t="str">
            <v>220 Louisiana Industrial Gas</v>
          </cell>
          <cell r="D11798" t="str">
            <v xml:space="preserve">80804: CHASE, UNINCORPORATED, FALLS TOWNSHIP </v>
          </cell>
          <cell r="R11798" t="str">
            <v>070 Mississippi</v>
          </cell>
          <cell r="S11798" t="str">
            <v>TRN-36800-Cooling Equip</v>
          </cell>
        </row>
        <row r="11799">
          <cell r="C11799" t="str">
            <v>220 Louisiana Industrial Gas</v>
          </cell>
          <cell r="D11799" t="str">
            <v>80805: CHASE, UNINCORPORATED, BAZAAR TOWNSHIP</v>
          </cell>
          <cell r="R11799" t="str">
            <v>070 Mississippi</v>
          </cell>
          <cell r="S11799" t="str">
            <v>TRN-36800-Dehydrator</v>
          </cell>
        </row>
        <row r="11800">
          <cell r="C11800" t="str">
            <v>220 Louisiana Industrial Gas</v>
          </cell>
          <cell r="D11800" t="str">
            <v>80901: NESS, NESS CITY</v>
          </cell>
          <cell r="R11800" t="str">
            <v>070 Mississippi</v>
          </cell>
          <cell r="S11800" t="str">
            <v>TRN-36800-Drill</v>
          </cell>
        </row>
        <row r="11801">
          <cell r="C11801" t="str">
            <v>220 Louisiana Industrial Gas</v>
          </cell>
          <cell r="D11801" t="str">
            <v>80902: NESS, BAZINE</v>
          </cell>
          <cell r="R11801" t="str">
            <v>070 Mississippi</v>
          </cell>
          <cell r="S11801" t="str">
            <v>TRN-36800-Drip, Gen</v>
          </cell>
        </row>
        <row r="11802">
          <cell r="C11802" t="str">
            <v>220 Louisiana Industrial Gas</v>
          </cell>
          <cell r="D11802" t="str">
            <v>81001: RUSH, ALEXANDER</v>
          </cell>
          <cell r="R11802" t="str">
            <v>070 Mississippi</v>
          </cell>
          <cell r="S11802" t="str">
            <v xml:space="preserve">TRN-36800-Drum-Air Starting, Fuel, </v>
          </cell>
        </row>
        <row r="11803">
          <cell r="C11803" t="str">
            <v>220 Louisiana Industrial Gas</v>
          </cell>
          <cell r="D11803" t="str">
            <v>81002: RUSH, MCCRACKEN</v>
          </cell>
          <cell r="R11803" t="str">
            <v>070 Mississippi</v>
          </cell>
          <cell r="S11803" t="str">
            <v>TRN-36800-Dryer</v>
          </cell>
        </row>
        <row r="11804">
          <cell r="C11804" t="str">
            <v>220 Louisiana Industrial Gas</v>
          </cell>
          <cell r="D11804" t="str">
            <v>81101: HARPER, ANTHONY</v>
          </cell>
          <cell r="R11804" t="str">
            <v>070 Mississippi</v>
          </cell>
          <cell r="S11804" t="str">
            <v>TRN-36800-Electrical Equip</v>
          </cell>
        </row>
        <row r="11805">
          <cell r="C11805" t="str">
            <v>220 Louisiana Industrial Gas</v>
          </cell>
          <cell r="D11805" t="str">
            <v>81102: HARPER, UNINCORPORATED, BANNER TOWNSHIP #5</v>
          </cell>
          <cell r="R11805" t="str">
            <v>070 Mississippi</v>
          </cell>
          <cell r="S11805" t="str">
            <v>TRN-36800-Electronic Flow Meter</v>
          </cell>
        </row>
        <row r="11806">
          <cell r="C11806" t="str">
            <v>220 Louisiana Industrial Gas</v>
          </cell>
          <cell r="D11806" t="str">
            <v>81103: HARPER, UNINCORPORATED, ANTHONY TOWNSHIP</v>
          </cell>
          <cell r="R11806" t="str">
            <v>070 Mississippi</v>
          </cell>
          <cell r="S11806" t="str">
            <v>TRN-36800-Engine</v>
          </cell>
        </row>
        <row r="11807">
          <cell r="C11807" t="str">
            <v>220 Louisiana Industrial Gas</v>
          </cell>
          <cell r="D11807" t="str">
            <v>81104: HARPER,DANVILLE,DANVILLE</v>
          </cell>
          <cell r="R11807" t="str">
            <v>070 Mississippi</v>
          </cell>
          <cell r="S11807" t="str">
            <v>TRN-36800-Equip Control Software</v>
          </cell>
        </row>
        <row r="11808">
          <cell r="C11808" t="str">
            <v>220 Louisiana Industrial Gas</v>
          </cell>
          <cell r="D11808" t="str">
            <v>81105: HARPER,DANVILLE,ODELL TOWNSHIP</v>
          </cell>
          <cell r="R11808" t="str">
            <v>070 Mississippi</v>
          </cell>
          <cell r="S11808" t="str">
            <v>TRN-36800-Equip Monitoring &amp; Warnin</v>
          </cell>
        </row>
        <row r="11809">
          <cell r="C11809" t="str">
            <v>220 Louisiana Industrial Gas</v>
          </cell>
          <cell r="D11809" t="str">
            <v>81201: SUMNER, HUNNEWELL</v>
          </cell>
          <cell r="R11809" t="str">
            <v>070 Mississippi</v>
          </cell>
          <cell r="S11809" t="str">
            <v>TRN-36800-Equip Monitoring &amp; Warnin</v>
          </cell>
        </row>
        <row r="11810">
          <cell r="C11810" t="str">
            <v>220 Louisiana Industrial Gas</v>
          </cell>
          <cell r="D11810" t="str">
            <v>81202: SUMNER, SOUTH HAVEN</v>
          </cell>
          <cell r="R11810" t="str">
            <v>070 Mississippi</v>
          </cell>
          <cell r="S11810" t="str">
            <v>TRN-36800-Exhaust Stack</v>
          </cell>
        </row>
        <row r="11811">
          <cell r="C11811" t="str">
            <v>220 Louisiana Industrial Gas</v>
          </cell>
          <cell r="D11811" t="str">
            <v>81203: SUMNER ,CALDWELL</v>
          </cell>
          <cell r="R11811" t="str">
            <v>070 Mississippi</v>
          </cell>
          <cell r="S11811" t="str">
            <v>TRN-36800-Fan</v>
          </cell>
        </row>
        <row r="11812">
          <cell r="C11812" t="str">
            <v>220 Louisiana Industrial Gas</v>
          </cell>
          <cell r="D11812" t="str">
            <v>81204: SUMNER, UNINCORPORATED, CALDWELL TOWNSHIP</v>
          </cell>
          <cell r="R11812" t="str">
            <v>070 Mississippi</v>
          </cell>
          <cell r="S11812" t="str">
            <v>TRN-36800-Fence</v>
          </cell>
        </row>
        <row r="11813">
          <cell r="C11813" t="str">
            <v>220 Louisiana Industrial Gas</v>
          </cell>
          <cell r="D11813" t="str">
            <v xml:space="preserve">81205: SUMNER, UNINCORPORATED, GUELPH TOWNSHIP </v>
          </cell>
          <cell r="R11813" t="str">
            <v>070 Mississippi</v>
          </cell>
          <cell r="S11813" t="str">
            <v>TRN-36800-Filter</v>
          </cell>
        </row>
        <row r="11814">
          <cell r="C11814" t="str">
            <v>220 Louisiana Industrial Gas</v>
          </cell>
          <cell r="D11814" t="str">
            <v>81206: SUMNER, UNINCORPORATED, SOUTH HAVEN TOWNSHIP</v>
          </cell>
          <cell r="R11814" t="str">
            <v>070 Mississippi</v>
          </cell>
          <cell r="S11814" t="str">
            <v>TRN-36800-Fire Protective</v>
          </cell>
        </row>
        <row r="11815">
          <cell r="C11815" t="str">
            <v>220 Louisiana Industrial Gas</v>
          </cell>
          <cell r="D11815" t="str">
            <v>81301: GREENWOOD, EUREKA</v>
          </cell>
          <cell r="R11815" t="str">
            <v>070 Mississippi</v>
          </cell>
          <cell r="S11815" t="str">
            <v>TRN-36800-Fluid Meter</v>
          </cell>
        </row>
        <row r="11816">
          <cell r="C11816" t="str">
            <v>220 Louisiana Industrial Gas</v>
          </cell>
          <cell r="D11816" t="str">
            <v>81302: GREENWOOD, NEAL</v>
          </cell>
          <cell r="R11816" t="str">
            <v>070 Mississippi</v>
          </cell>
          <cell r="S11816" t="str">
            <v>TRN-36800-Fuel Meter</v>
          </cell>
        </row>
        <row r="11817">
          <cell r="C11817" t="str">
            <v>220 Louisiana Industrial Gas</v>
          </cell>
          <cell r="D11817" t="str">
            <v>81303: GREENWOOD, UNINCORPORATED, JANESVILLE TOWNSHIP</v>
          </cell>
          <cell r="R11817" t="str">
            <v>070 Mississippi</v>
          </cell>
          <cell r="S11817" t="str">
            <v>TRN-36800-Gas Producer</v>
          </cell>
        </row>
        <row r="11818">
          <cell r="C11818" t="str">
            <v>220 Louisiana Industrial Gas</v>
          </cell>
          <cell r="D11818" t="str">
            <v>81304: GREENWOOD, UNINCORPORATED, PLEASANT GROVE TOWNSHIP</v>
          </cell>
          <cell r="R11818" t="str">
            <v>070 Mississippi</v>
          </cell>
          <cell r="S11818" t="str">
            <v>TRN-36800-Gauge</v>
          </cell>
        </row>
        <row r="11819">
          <cell r="C11819" t="str">
            <v>220 Louisiana Industrial Gas</v>
          </cell>
          <cell r="D11819" t="str">
            <v>81305: GREENWOOD, UNINCORPORATED, BACHELOR TOWNSHIP</v>
          </cell>
          <cell r="R11819" t="str">
            <v>070 Mississippi</v>
          </cell>
          <cell r="S11819" t="str">
            <v>TRN-36800-Generator</v>
          </cell>
        </row>
        <row r="11820">
          <cell r="C11820" t="str">
            <v>220 Louisiana Industrial Gas</v>
          </cell>
          <cell r="D11820" t="str">
            <v>81306: GREENWOOD, UNINCORPORATED, EUREKA TOWNSHIP</v>
          </cell>
          <cell r="R11820" t="str">
            <v>070 Mississippi</v>
          </cell>
          <cell r="S11820" t="str">
            <v>TRN-36800-Heating Equip</v>
          </cell>
        </row>
        <row r="11821">
          <cell r="C11821" t="str">
            <v>220 Louisiana Industrial Gas</v>
          </cell>
          <cell r="D11821" t="str">
            <v>81307: GREENWOOD, UNINCORPORATED, QUINCY TOWNSHIP EUREKA</v>
          </cell>
          <cell r="R11821" t="str">
            <v>070 Mississippi</v>
          </cell>
          <cell r="S11821" t="str">
            <v>TRN-36800-Ignition System</v>
          </cell>
        </row>
        <row r="11822">
          <cell r="C11822" t="str">
            <v>220 Louisiana Industrial Gas</v>
          </cell>
          <cell r="D11822" t="str">
            <v>81308: GREENWOOD, UNINCORPORATED, SALEM TOWNSHIP</v>
          </cell>
          <cell r="R11822" t="str">
            <v>070 Mississippi</v>
          </cell>
          <cell r="S11822" t="str">
            <v>TRN-36800-Injector</v>
          </cell>
        </row>
        <row r="11823">
          <cell r="C11823" t="str">
            <v>220 Louisiana Industrial Gas</v>
          </cell>
          <cell r="D11823" t="str">
            <v>81309; GREENWOOD, FALL RIVER, 004</v>
          </cell>
          <cell r="R11823" t="str">
            <v>070 Mississippi</v>
          </cell>
          <cell r="S11823" t="str">
            <v>TRN-36800-Lubrication System</v>
          </cell>
        </row>
        <row r="11824">
          <cell r="C11824" t="str">
            <v>220 Louisiana Industrial Gas</v>
          </cell>
          <cell r="D11824" t="str">
            <v>81310: GREENWOOD,HAMILTON,005</v>
          </cell>
          <cell r="R11824" t="str">
            <v>070 Mississippi</v>
          </cell>
          <cell r="S11824" t="str">
            <v>TRN-36800-Meter Run</v>
          </cell>
        </row>
        <row r="11825">
          <cell r="C11825" t="str">
            <v>220 Louisiana Industrial Gas</v>
          </cell>
          <cell r="D11825" t="str">
            <v>81311: GREENWOOD,HAMILTON,006</v>
          </cell>
          <cell r="R11825" t="str">
            <v>070 Mississippi</v>
          </cell>
          <cell r="S11825" t="str">
            <v>TRN-36800-Miscellaneous Equip</v>
          </cell>
        </row>
        <row r="11826">
          <cell r="C11826" t="str">
            <v>220 Louisiana Industrial Gas</v>
          </cell>
          <cell r="D11826" t="str">
            <v>81312: GREENWOOD, UNINCORPORATED, SEVERY, 159</v>
          </cell>
          <cell r="R11826" t="str">
            <v>070 Mississippi</v>
          </cell>
          <cell r="S11826" t="str">
            <v>TRN-36800-Monitor</v>
          </cell>
        </row>
        <row r="11827">
          <cell r="C11827" t="str">
            <v>220 Louisiana Industrial Gas</v>
          </cell>
          <cell r="D11827" t="str">
            <v>81313: GREENWOOD, SEVERY, 009</v>
          </cell>
          <cell r="R11827" t="str">
            <v>070 Mississippi</v>
          </cell>
          <cell r="S11827" t="str">
            <v>TRN-36800-Odorant Equip</v>
          </cell>
        </row>
        <row r="11828">
          <cell r="C11828" t="str">
            <v>220 Louisiana Industrial Gas</v>
          </cell>
          <cell r="D11828" t="str">
            <v>81401: WOODSON, TORONTO</v>
          </cell>
          <cell r="R11828" t="str">
            <v>070 Mississippi</v>
          </cell>
          <cell r="S11828" t="str">
            <v>TRN-36800-Odorizer, Gen</v>
          </cell>
        </row>
        <row r="11829">
          <cell r="C11829" t="str">
            <v>220 Louisiana Industrial Gas</v>
          </cell>
          <cell r="D11829" t="str">
            <v>81402: WOODSON,YATES CENTER,003</v>
          </cell>
          <cell r="R11829" t="str">
            <v>070 Mississippi</v>
          </cell>
          <cell r="S11829" t="str">
            <v>TRN-36800-Orifice Fitting</v>
          </cell>
        </row>
        <row r="11830">
          <cell r="C11830" t="str">
            <v>220 Louisiana Industrial Gas</v>
          </cell>
          <cell r="D11830" t="str">
            <v>81403: WOODSON,YATES CENTER,030</v>
          </cell>
          <cell r="R11830" t="str">
            <v>070 Mississippi</v>
          </cell>
          <cell r="S11830" t="str">
            <v>TRN-36800-Platform</v>
          </cell>
        </row>
        <row r="11831">
          <cell r="C11831" t="str">
            <v>220 Louisiana Industrial Gas</v>
          </cell>
          <cell r="D11831" t="str">
            <v>81404: WOODSON,YATES CENTER,031</v>
          </cell>
          <cell r="R11831" t="str">
            <v>070 Mississippi</v>
          </cell>
          <cell r="S11831" t="str">
            <v>TRN-36800-Power Turbine</v>
          </cell>
        </row>
        <row r="11832">
          <cell r="C11832" t="str">
            <v>220 Louisiana Industrial Gas</v>
          </cell>
          <cell r="D11832" t="str">
            <v>81405: WOODSON,YATES CENTER,070</v>
          </cell>
          <cell r="R11832" t="str">
            <v>070 Mississippi</v>
          </cell>
          <cell r="S11832" t="str">
            <v>TRN-36800-Pressure Recorder</v>
          </cell>
        </row>
        <row r="11833">
          <cell r="C11833" t="str">
            <v>220 Louisiana Industrial Gas</v>
          </cell>
          <cell r="D11833" t="str">
            <v>81406: WOODSON,YATES CENTER,073</v>
          </cell>
          <cell r="R11833" t="str">
            <v>070 Mississippi</v>
          </cell>
          <cell r="S11833" t="str">
            <v>TRN-36800-Pump</v>
          </cell>
        </row>
        <row r="11834">
          <cell r="C11834" t="str">
            <v>220 Louisiana Industrial Gas</v>
          </cell>
          <cell r="D11834" t="str">
            <v>81407: WOODSON,YATES CENTER,075</v>
          </cell>
          <cell r="R11834" t="str">
            <v>070 Mississippi</v>
          </cell>
          <cell r="S11834" t="str">
            <v>TRN-36800-Regulator Station</v>
          </cell>
        </row>
        <row r="11835">
          <cell r="C11835" t="str">
            <v>220 Louisiana Industrial Gas</v>
          </cell>
          <cell r="D11835" t="str">
            <v>81408: WOODSON,YATES CENTER,077</v>
          </cell>
          <cell r="R11835" t="str">
            <v>070 Mississippi</v>
          </cell>
          <cell r="S11835" t="str">
            <v>TRN-36800-Regulator, Gen</v>
          </cell>
        </row>
        <row r="11836">
          <cell r="C11836" t="str">
            <v>220 Louisiana Industrial Gas</v>
          </cell>
          <cell r="D11836" t="str">
            <v>81409: WOODSON,YATES CENTER,078</v>
          </cell>
          <cell r="R11836" t="str">
            <v>070 Mississippi</v>
          </cell>
          <cell r="S11836" t="str">
            <v>TRN-36800-Regulator, Hi Pressure &gt;</v>
          </cell>
        </row>
        <row r="11837">
          <cell r="C11837" t="str">
            <v>220 Louisiana Industrial Gas</v>
          </cell>
          <cell r="D11837" t="str">
            <v>81410: WOODSON,YATES CENTER,130</v>
          </cell>
          <cell r="R11837" t="str">
            <v>070 Mississippi</v>
          </cell>
          <cell r="S11837" t="str">
            <v>TRN-36800-Regulator, Hi Pressure &gt;=</v>
          </cell>
        </row>
        <row r="11838">
          <cell r="C11838" t="str">
            <v>220 Louisiana Industrial Gas</v>
          </cell>
          <cell r="D11838" t="str">
            <v>81411: WOODSON,YATES CENTER,004</v>
          </cell>
          <cell r="R11838" t="str">
            <v>070 Mississippi</v>
          </cell>
          <cell r="S11838" t="str">
            <v>TRN-36800-Relief Valve</v>
          </cell>
        </row>
        <row r="11839">
          <cell r="C11839" t="str">
            <v>220 Louisiana Industrial Gas</v>
          </cell>
          <cell r="D11839" t="str">
            <v>81412: WOODSON,YATES CENTER,092</v>
          </cell>
          <cell r="R11839" t="str">
            <v>070 Mississippi</v>
          </cell>
          <cell r="S11839" t="str">
            <v>TRN-36800-Sampler</v>
          </cell>
        </row>
        <row r="11840">
          <cell r="C11840" t="str">
            <v>220 Louisiana Industrial Gas</v>
          </cell>
          <cell r="D11840" t="str">
            <v>81413; MONTGOMERY,INDEPENDENCE, 115</v>
          </cell>
          <cell r="R11840" t="str">
            <v>070 Mississippi</v>
          </cell>
          <cell r="S11840" t="str">
            <v>TRN-36800-Scrubber</v>
          </cell>
        </row>
        <row r="11841">
          <cell r="C11841" t="str">
            <v>220 Louisiana Industrial Gas</v>
          </cell>
          <cell r="D11841" t="str">
            <v>81414: CHAUTAUQUA,UNINCORPORATED,INDEPENDENCE 050</v>
          </cell>
          <cell r="R11841" t="str">
            <v>070 Mississippi</v>
          </cell>
          <cell r="S11841" t="str">
            <v>TRN-36800-Sensor/Transmitter</v>
          </cell>
        </row>
        <row r="11842">
          <cell r="C11842" t="str">
            <v>220 Louisiana Industrial Gas</v>
          </cell>
          <cell r="D11842" t="str">
            <v>81415: CHAUTAUQUA,UNINCORPORATED,INDEPENDENCE 123</v>
          </cell>
          <cell r="R11842" t="str">
            <v>070 Mississippi</v>
          </cell>
          <cell r="S11842" t="str">
            <v>TRN-36800-Separator</v>
          </cell>
        </row>
        <row r="11843">
          <cell r="C11843" t="str">
            <v>220 Louisiana Industrial Gas</v>
          </cell>
          <cell r="D11843" t="str">
            <v>81416: CHAUTAUQUA,UNINCORPORATED,INDEPENDENCE 135</v>
          </cell>
          <cell r="R11843" t="str">
            <v>070 Mississippi</v>
          </cell>
          <cell r="S11843" t="str">
            <v>TRN-36800-Starter/Compensator</v>
          </cell>
        </row>
        <row r="11844">
          <cell r="C11844" t="str">
            <v>220 Louisiana Industrial Gas</v>
          </cell>
          <cell r="D11844" t="str">
            <v>81417: CHAUTAUQUA,UNINCORPORATED,INDEPENDENCE 136</v>
          </cell>
          <cell r="R11844" t="str">
            <v>070 Mississippi</v>
          </cell>
          <cell r="S11844" t="str">
            <v>TRN-36800-Station Piping</v>
          </cell>
        </row>
        <row r="11845">
          <cell r="C11845" t="str">
            <v>220 Louisiana Industrial Gas</v>
          </cell>
          <cell r="D11845" t="str">
            <v>81418: CHAUTAUQUA,UNINCORPORATED,INDEPENDENCE 139</v>
          </cell>
          <cell r="R11845" t="str">
            <v>070 Mississippi</v>
          </cell>
          <cell r="S11845" t="str">
            <v>TRN-36800-Structures &amp; Improvements</v>
          </cell>
        </row>
        <row r="11846">
          <cell r="C11846" t="str">
            <v>220 Louisiana Industrial Gas</v>
          </cell>
          <cell r="D11846" t="str">
            <v>81419: CHAUTAUQUA,UNINCORPORATED,INDEPENDENCE 145</v>
          </cell>
          <cell r="R11846" t="str">
            <v>070 Mississippi</v>
          </cell>
          <cell r="S11846" t="str">
            <v>TRN-36800-Tank</v>
          </cell>
        </row>
        <row r="11847">
          <cell r="C11847" t="str">
            <v>220 Louisiana Industrial Gas</v>
          </cell>
          <cell r="D11847" t="str">
            <v>81420; MONTGOMERY, INDEPENDENCE 047</v>
          </cell>
          <cell r="R11847" t="str">
            <v>070 Mississippi</v>
          </cell>
          <cell r="S11847" t="str">
            <v>TRN-36800-Turbine Cmprssr Oil Sys</v>
          </cell>
        </row>
        <row r="11848">
          <cell r="C11848" t="str">
            <v>220 Louisiana Industrial Gas</v>
          </cell>
          <cell r="D11848" t="str">
            <v>81421; MONTGOMERY, INDENPENDENCE 065</v>
          </cell>
          <cell r="R11848" t="str">
            <v>070 Mississippi</v>
          </cell>
          <cell r="S11848" t="str">
            <v>TRN-36800-Ultrasonic Probe</v>
          </cell>
        </row>
        <row r="11849">
          <cell r="C11849" t="str">
            <v>220 Louisiana Industrial Gas</v>
          </cell>
          <cell r="D11849" t="str">
            <v>81422; MONTGOMERY, INDEPENDENCE 064</v>
          </cell>
          <cell r="R11849" t="str">
            <v>070 Mississippi</v>
          </cell>
          <cell r="S11849" t="str">
            <v>TRN-36800-Unclassified For Conversi</v>
          </cell>
        </row>
        <row r="11850">
          <cell r="C11850" t="str">
            <v>220 Louisiana Industrial Gas</v>
          </cell>
          <cell r="D11850" t="str">
            <v>81423: JOHNSON,OLATHE,409</v>
          </cell>
          <cell r="R11850" t="str">
            <v>070 Mississippi</v>
          </cell>
          <cell r="S11850" t="str">
            <v>TRN-36800-Valve</v>
          </cell>
        </row>
        <row r="11851">
          <cell r="C11851" t="str">
            <v>220 Louisiana Industrial Gas</v>
          </cell>
          <cell r="D11851" t="str">
            <v>81424: JOHNSON,OLATHE,421</v>
          </cell>
          <cell r="R11851" t="str">
            <v>070 Mississippi</v>
          </cell>
          <cell r="S11851" t="str">
            <v>TRN-36800-Water Circulating System</v>
          </cell>
        </row>
        <row r="11852">
          <cell r="C11852" t="str">
            <v>220 Louisiana Industrial Gas</v>
          </cell>
          <cell r="D11852" t="str">
            <v>81425: JOHNSON,OLATHE,428</v>
          </cell>
          <cell r="R11852" t="str">
            <v>070 Mississippi</v>
          </cell>
          <cell r="S11852" t="str">
            <v>TRN-36900-Accumulator/Surge Tank</v>
          </cell>
        </row>
        <row r="11853">
          <cell r="C11853" t="str">
            <v>220 Louisiana Industrial Gas</v>
          </cell>
          <cell r="D11853" t="str">
            <v>81426: JOHNSON,OLATHE,433</v>
          </cell>
          <cell r="R11853" t="str">
            <v>070 Mississippi</v>
          </cell>
          <cell r="S11853" t="str">
            <v>TRN-36900-Acoustic Hoop</v>
          </cell>
        </row>
        <row r="11854">
          <cell r="C11854" t="str">
            <v>220 Louisiana Industrial Gas</v>
          </cell>
          <cell r="D11854" t="str">
            <v>81427: JOHNSON,OLATHE,441</v>
          </cell>
          <cell r="R11854" t="str">
            <v>070 Mississippi</v>
          </cell>
          <cell r="S11854" t="str">
            <v>TRN-36900-Automatic Control Device</v>
          </cell>
        </row>
        <row r="11855">
          <cell r="C11855" t="str">
            <v>220 Louisiana Industrial Gas</v>
          </cell>
          <cell r="D11855" t="str">
            <v>81428: JOHNSON,OLATHE,442</v>
          </cell>
          <cell r="R11855" t="str">
            <v>070 Mississippi</v>
          </cell>
          <cell r="S11855" t="str">
            <v>TRN-36900-Automatic Control Device</v>
          </cell>
        </row>
        <row r="11856">
          <cell r="C11856" t="str">
            <v>220 Louisiana Industrial Gas</v>
          </cell>
          <cell r="D11856" t="str">
            <v>81429: JOHNSON,OLATHE,445</v>
          </cell>
          <cell r="R11856" t="str">
            <v>070 Mississippi</v>
          </cell>
          <cell r="S11856" t="str">
            <v>TRN-36900-Barricade</v>
          </cell>
        </row>
        <row r="11857">
          <cell r="C11857" t="str">
            <v>220 Louisiana Industrial Gas</v>
          </cell>
          <cell r="D11857" t="str">
            <v>81430: JOHNSON,OLATHE,603</v>
          </cell>
          <cell r="R11857" t="str">
            <v>070 Mississippi</v>
          </cell>
          <cell r="S11857" t="str">
            <v>TRN-36900-Battery</v>
          </cell>
        </row>
        <row r="11858">
          <cell r="C11858" t="str">
            <v>220 Louisiana Industrial Gas</v>
          </cell>
          <cell r="D11858" t="str">
            <v>81431: JOHNSON,OLATHE,617</v>
          </cell>
          <cell r="R11858" t="str">
            <v>070 Mississippi</v>
          </cell>
          <cell r="S11858" t="str">
            <v>TRN-36900-Border Station</v>
          </cell>
        </row>
        <row r="11859">
          <cell r="C11859" t="str">
            <v>220 Louisiana Industrial Gas</v>
          </cell>
          <cell r="D11859" t="str">
            <v>81432: JOHNSON,OLATHE,688</v>
          </cell>
          <cell r="R11859" t="str">
            <v>070 Mississippi</v>
          </cell>
          <cell r="S11859" t="str">
            <v>TRN-36900-Building</v>
          </cell>
        </row>
        <row r="11860">
          <cell r="C11860" t="str">
            <v>220 Louisiana Industrial Gas</v>
          </cell>
          <cell r="D11860" t="str">
            <v>81433: JOHNSON,OLATHE,435</v>
          </cell>
          <cell r="R11860" t="str">
            <v>070 Mississippi</v>
          </cell>
          <cell r="S11860" t="str">
            <v>TRN-36900-Building Foundation</v>
          </cell>
        </row>
        <row r="11861">
          <cell r="C11861" t="str">
            <v>220 Louisiana Industrial Gas</v>
          </cell>
          <cell r="D11861" t="str">
            <v>81434: JOHNSON,OLATHE,696</v>
          </cell>
          <cell r="R11861" t="str">
            <v>070 Mississippi</v>
          </cell>
          <cell r="S11861" t="str">
            <v>TRN-36900-By-Pass</v>
          </cell>
        </row>
        <row r="11862">
          <cell r="C11862" t="str">
            <v>220 Louisiana Industrial Gas</v>
          </cell>
          <cell r="D11862" t="str">
            <v>81435: JOHNSON,OLATHE,705</v>
          </cell>
          <cell r="R11862" t="str">
            <v>070 Mississippi</v>
          </cell>
          <cell r="S11862" t="str">
            <v>TRN-36900-Calorimeter</v>
          </cell>
        </row>
        <row r="11863">
          <cell r="C11863" t="str">
            <v>220 Louisiana Industrial Gas</v>
          </cell>
          <cell r="D11863" t="str">
            <v>81436: JOHNSON,OLATHE,727</v>
          </cell>
          <cell r="R11863" t="str">
            <v>070 Mississippi</v>
          </cell>
          <cell r="S11863" t="str">
            <v>TRN-36900-Chromatograph</v>
          </cell>
        </row>
        <row r="11864">
          <cell r="C11864" t="str">
            <v>220 Louisiana Industrial Gas</v>
          </cell>
          <cell r="D11864" t="str">
            <v>81437: JOHNSON,OLATHE,720</v>
          </cell>
          <cell r="R11864" t="str">
            <v>070 Mississippi</v>
          </cell>
          <cell r="S11864" t="str">
            <v>TRN-36900-Communication Equip</v>
          </cell>
        </row>
        <row r="11865">
          <cell r="C11865" t="str">
            <v>220 Louisiana Industrial Gas</v>
          </cell>
          <cell r="D11865" t="str">
            <v>81438: JOHNSON,OLATHE,730</v>
          </cell>
          <cell r="R11865" t="str">
            <v>070 Mississippi</v>
          </cell>
          <cell r="S11865" t="str">
            <v>TRN-36900-Computer Equip</v>
          </cell>
        </row>
        <row r="11866">
          <cell r="C11866" t="str">
            <v>220 Louisiana Industrial Gas</v>
          </cell>
          <cell r="D11866" t="str">
            <v>81439: JOHNSON,OLATHE,724</v>
          </cell>
          <cell r="R11866" t="str">
            <v>070 Mississippi</v>
          </cell>
          <cell r="S11866" t="str">
            <v>TRN-36900-Contactor</v>
          </cell>
        </row>
        <row r="11867">
          <cell r="C11867" t="str">
            <v>220 Louisiana Industrial Gas</v>
          </cell>
          <cell r="D11867" t="str">
            <v>81440: JOHNSON,OLATHE,438</v>
          </cell>
          <cell r="R11867" t="str">
            <v>070 Mississippi</v>
          </cell>
          <cell r="S11867" t="str">
            <v xml:space="preserve">TRN-36900-Continuous base monitrng </v>
          </cell>
        </row>
        <row r="11868">
          <cell r="C11868" t="str">
            <v>220 Louisiana Industrial Gas</v>
          </cell>
          <cell r="D11868" t="str">
            <v>81441; JOHNSON, LENEXA, 730</v>
          </cell>
          <cell r="R11868" t="str">
            <v>070 Mississippi</v>
          </cell>
          <cell r="S11868" t="str">
            <v>TRN-36900-Controller</v>
          </cell>
        </row>
        <row r="11869">
          <cell r="C11869" t="str">
            <v>220 Louisiana Industrial Gas</v>
          </cell>
          <cell r="D11869" t="str">
            <v>81442: JOHNSON,OLATHE,753</v>
          </cell>
          <cell r="R11869" t="str">
            <v>070 Mississippi</v>
          </cell>
          <cell r="S11869" t="str">
            <v>TRN-36900-Cooling Equip</v>
          </cell>
        </row>
        <row r="11870">
          <cell r="C11870" t="str">
            <v>220 Louisiana Industrial Gas</v>
          </cell>
          <cell r="D11870" t="str">
            <v>81501: LINN, MOUND CITY</v>
          </cell>
          <cell r="R11870" t="str">
            <v>070 Mississippi</v>
          </cell>
          <cell r="S11870" t="str">
            <v>TRN-36900-Coriolis Meter</v>
          </cell>
        </row>
        <row r="11871">
          <cell r="C11871" t="str">
            <v>220 Louisiana Industrial Gas</v>
          </cell>
          <cell r="D11871" t="str">
            <v>81502: LINN, PLEASANTON</v>
          </cell>
          <cell r="R11871" t="str">
            <v>070 Mississippi</v>
          </cell>
          <cell r="S11871" t="str">
            <v>TRN-36900-Dehydrator</v>
          </cell>
        </row>
        <row r="11872">
          <cell r="C11872" t="str">
            <v>220 Louisiana Industrial Gas</v>
          </cell>
          <cell r="D11872" t="str">
            <v>81503: LINN, PRESCOTT</v>
          </cell>
          <cell r="R11872" t="str">
            <v>070 Mississippi</v>
          </cell>
          <cell r="S11872" t="str">
            <v>TRN-36900-Detector - Dew Point</v>
          </cell>
        </row>
        <row r="11873">
          <cell r="C11873" t="str">
            <v>220 Louisiana Industrial Gas</v>
          </cell>
          <cell r="D11873" t="str">
            <v>81504: LINN, UNINCORPORATED, MOUND CITY TOWNSHIP</v>
          </cell>
          <cell r="R11873" t="str">
            <v>070 Mississippi</v>
          </cell>
          <cell r="S11873" t="str">
            <v>TRN-36900-Detector - H2S</v>
          </cell>
        </row>
        <row r="11874">
          <cell r="C11874" t="str">
            <v>220 Louisiana Industrial Gas</v>
          </cell>
          <cell r="D11874" t="str">
            <v>81505: LINN, UNINCORPORATED, POTOSI TOWNSHIP</v>
          </cell>
          <cell r="R11874" t="str">
            <v>070 Mississippi</v>
          </cell>
          <cell r="S11874" t="str">
            <v>TRN-36900-EFM</v>
          </cell>
        </row>
        <row r="11875">
          <cell r="C11875" t="str">
            <v>220 Louisiana Industrial Gas</v>
          </cell>
          <cell r="D11875" t="str">
            <v>81506: LINN, UNINCORPORATED, SHERIDAN TOWNSHIP</v>
          </cell>
          <cell r="R11875" t="str">
            <v>070 Mississippi</v>
          </cell>
          <cell r="S11875" t="str">
            <v>TRN-36900-Electrical Equip</v>
          </cell>
        </row>
        <row r="11876">
          <cell r="C11876" t="str">
            <v>220 Louisiana Industrial Gas</v>
          </cell>
          <cell r="D11876" t="str">
            <v>81601: BOURBON, FULTON</v>
          </cell>
          <cell r="R11876" t="str">
            <v>070 Mississippi</v>
          </cell>
          <cell r="S11876" t="str">
            <v>TRN-36900-Electronic Corrector</v>
          </cell>
        </row>
        <row r="11877">
          <cell r="C11877" t="str">
            <v>220 Louisiana Industrial Gas</v>
          </cell>
          <cell r="D11877" t="str">
            <v>81602: BOURBON,REDFIELD</v>
          </cell>
          <cell r="R11877" t="str">
            <v>070 Mississippi</v>
          </cell>
          <cell r="S11877" t="str">
            <v>TRN-36900-Farm Tap</v>
          </cell>
        </row>
        <row r="11878">
          <cell r="C11878" t="str">
            <v>220 Louisiana Industrial Gas</v>
          </cell>
          <cell r="D11878" t="str">
            <v>81603: BOURBON,FORT SCOTT</v>
          </cell>
          <cell r="R11878" t="str">
            <v>070 Mississippi</v>
          </cell>
          <cell r="S11878" t="str">
            <v>TRN-36900-Fence</v>
          </cell>
        </row>
        <row r="11879">
          <cell r="C11879" t="str">
            <v>220 Louisiana Industrial Gas</v>
          </cell>
          <cell r="D11879" t="str">
            <v>81604: BOURBON,UNINCORPORATED,FREEDOM TOWNSHIP 02013154848</v>
          </cell>
          <cell r="R11879" t="str">
            <v>070 Mississippi</v>
          </cell>
          <cell r="S11879" t="str">
            <v>TRN-36900-Filter</v>
          </cell>
        </row>
        <row r="11880">
          <cell r="C11880" t="str">
            <v>220 Louisiana Industrial Gas</v>
          </cell>
          <cell r="D11880" t="str">
            <v>81605: BOURBON, UNINCORPORATED, MARMATON TOWNSHIP</v>
          </cell>
          <cell r="R11880" t="str">
            <v>070 Mississippi</v>
          </cell>
          <cell r="S11880" t="str">
            <v>TRN-36900-Gas Sampler</v>
          </cell>
        </row>
        <row r="11881">
          <cell r="C11881" t="str">
            <v>220 Louisiana Industrial Gas</v>
          </cell>
          <cell r="D11881" t="str">
            <v>81606: BOURBON, UNINCORPORTED, OSAGE TOWNSHIP</v>
          </cell>
          <cell r="R11881" t="str">
            <v>070 Mississippi</v>
          </cell>
          <cell r="S11881" t="str">
            <v>TRN-36900-Gauge</v>
          </cell>
        </row>
        <row r="11882">
          <cell r="C11882" t="str">
            <v>220 Louisiana Industrial Gas</v>
          </cell>
          <cell r="D11882" t="str">
            <v>81607: BOURBON,UNINCORPORATED, SCOTT TOWNSHIP</v>
          </cell>
          <cell r="R11882" t="str">
            <v>070 Mississippi</v>
          </cell>
          <cell r="S11882" t="str">
            <v>TRN-36900-Gravitometer</v>
          </cell>
        </row>
        <row r="11883">
          <cell r="C11883" t="str">
            <v>220 Louisiana Industrial Gas</v>
          </cell>
          <cell r="D11883" t="str">
            <v>81608: BOURBON, MILL CREEK TOWNSHIP</v>
          </cell>
          <cell r="R11883" t="str">
            <v>070 Mississippi</v>
          </cell>
          <cell r="S11883" t="str">
            <v>TRN-36900-Header</v>
          </cell>
        </row>
        <row r="11884">
          <cell r="C11884" t="str">
            <v>220 Louisiana Industrial Gas</v>
          </cell>
          <cell r="D11884" t="str">
            <v xml:space="preserve">81701: GRANT, UNINCORPORATED, HICKOK </v>
          </cell>
          <cell r="R11884" t="str">
            <v>070 Mississippi</v>
          </cell>
          <cell r="S11884" t="str">
            <v>TRN-36900-Heating Equip</v>
          </cell>
        </row>
        <row r="11885">
          <cell r="C11885" t="str">
            <v>220 Louisiana Industrial Gas</v>
          </cell>
          <cell r="D11885" t="str">
            <v>81702: GRANT, ULYSSES</v>
          </cell>
          <cell r="R11885" t="str">
            <v>070 Mississippi</v>
          </cell>
          <cell r="S11885" t="str">
            <v>TRN-36900-Injector</v>
          </cell>
        </row>
        <row r="11886">
          <cell r="C11886" t="str">
            <v>220 Louisiana Industrial Gas</v>
          </cell>
          <cell r="D11886" t="str">
            <v>81703: GRANT, UNINCORPORATED, SHERMAN TOWNSHIP</v>
          </cell>
          <cell r="R11886" t="str">
            <v>070 Mississippi</v>
          </cell>
          <cell r="S11886" t="str">
            <v>TRN-36900-Land Improvements</v>
          </cell>
        </row>
        <row r="11887">
          <cell r="C11887" t="str">
            <v>220 Louisiana Industrial Gas</v>
          </cell>
          <cell r="D11887" t="str">
            <v>81704: GRANT, UNINCORPORATED, SULLIVAN TOWNSHIP</v>
          </cell>
          <cell r="R11887" t="str">
            <v>070 Mississippi</v>
          </cell>
          <cell r="S11887" t="str">
            <v>TRN-36900-Line Tap</v>
          </cell>
        </row>
        <row r="11888">
          <cell r="C11888" t="str">
            <v>220 Louisiana Industrial Gas</v>
          </cell>
          <cell r="D11888" t="str">
            <v>81705: GRANT, UNINCORPORATED, LINCOLN TOWNSHIP</v>
          </cell>
          <cell r="R11888" t="str">
            <v>070 Mississippi</v>
          </cell>
          <cell r="S11888" t="str">
            <v>TRN-36900-Main, Steel, 24 in.</v>
          </cell>
        </row>
        <row r="11889">
          <cell r="C11889" t="str">
            <v>220 Louisiana Industrial Gas</v>
          </cell>
          <cell r="D11889" t="str">
            <v>81801: HAMILTON, KENDALL</v>
          </cell>
          <cell r="R11889" t="str">
            <v>070 Mississippi</v>
          </cell>
          <cell r="S11889" t="str">
            <v>TRN-36900-Main, Steel, 6 in.</v>
          </cell>
        </row>
        <row r="11890">
          <cell r="C11890" t="str">
            <v>220 Louisiana Industrial Gas</v>
          </cell>
          <cell r="D11890" t="str">
            <v>81802: HAMILTON, SYRACUSE</v>
          </cell>
          <cell r="R11890" t="str">
            <v>070 Mississippi</v>
          </cell>
          <cell r="S11890" t="str">
            <v>TRN-36900-Main, Steel, &lt; 6 in; Rt O</v>
          </cell>
        </row>
        <row r="11891">
          <cell r="C11891" t="str">
            <v>220 Louisiana Industrial Gas</v>
          </cell>
          <cell r="D11891" t="str">
            <v>81803: HAMILTON, UNINCORPORATED, BEAR CREAK TOWNSHIP</v>
          </cell>
          <cell r="R11891" t="str">
            <v>070 Mississippi</v>
          </cell>
          <cell r="S11891" t="str">
            <v>TRN-36900-Measuring &amp; Regulating Eq</v>
          </cell>
        </row>
        <row r="11892">
          <cell r="C11892" t="str">
            <v>220 Louisiana Industrial Gas</v>
          </cell>
          <cell r="D11892" t="str">
            <v>81804: HAMILTON, UNINCORPORATED, COOLIDGE TOWNSHIP</v>
          </cell>
          <cell r="R11892" t="str">
            <v>070 Mississippi</v>
          </cell>
          <cell r="S11892" t="str">
            <v>TRN-36900-Meter &amp; Reg Install, Gen</v>
          </cell>
        </row>
        <row r="11893">
          <cell r="C11893" t="str">
            <v>220 Louisiana Industrial Gas</v>
          </cell>
          <cell r="D11893" t="str">
            <v>81805: HAMILTON, UNINCORPORATED, KENDALL TOWNSHIP</v>
          </cell>
          <cell r="R11893" t="str">
            <v>070 Mississippi</v>
          </cell>
          <cell r="S11893" t="str">
            <v>TRN-36900-Meter Gas, Gen</v>
          </cell>
        </row>
        <row r="11894">
          <cell r="C11894" t="str">
            <v>220 Louisiana Industrial Gas</v>
          </cell>
          <cell r="D11894" t="str">
            <v>81806: HAMILTON, UNINCORPORATED, LAMONT TOWNSHIP</v>
          </cell>
          <cell r="R11894" t="str">
            <v>070 Mississippi</v>
          </cell>
          <cell r="S11894" t="str">
            <v>TRN-36900-Meter Remote Monitor</v>
          </cell>
        </row>
        <row r="11895">
          <cell r="C11895" t="str">
            <v>220 Louisiana Industrial Gas</v>
          </cell>
          <cell r="D11895" t="str">
            <v>81807: HAMILTON, UNINCORPORATED, LIBERTY TOWNSHIP</v>
          </cell>
          <cell r="R11895" t="str">
            <v>070 Mississippi</v>
          </cell>
          <cell r="S11895" t="str">
            <v>TRN-36900-Meter Run</v>
          </cell>
        </row>
        <row r="11896">
          <cell r="C11896" t="str">
            <v>220 Louisiana Industrial Gas</v>
          </cell>
          <cell r="D11896" t="str">
            <v>81808: HAMILTON, UNINCORPORATED, SYRACUSE TOWNSHIP</v>
          </cell>
          <cell r="R11896" t="str">
            <v>070 Mississippi</v>
          </cell>
          <cell r="S11896" t="str">
            <v>TRN-36900-Meter Tester</v>
          </cell>
        </row>
        <row r="11897">
          <cell r="C11897" t="str">
            <v>220 Louisiana Industrial Gas</v>
          </cell>
          <cell r="D11897" t="str">
            <v>81901: STANTON, JOHNSON</v>
          </cell>
          <cell r="R11897" t="str">
            <v>070 Mississippi</v>
          </cell>
          <cell r="S11897" t="str">
            <v>TRN-36900-Meter tube cleanout</v>
          </cell>
        </row>
        <row r="11898">
          <cell r="C11898" t="str">
            <v>220 Louisiana Industrial Gas</v>
          </cell>
          <cell r="D11898" t="str">
            <v>81902: STANTON, MANTER</v>
          </cell>
          <cell r="R11898" t="str">
            <v>070 Mississippi</v>
          </cell>
          <cell r="S11898" t="str">
            <v>TRN-36900-Meter, Class 1 Meter</v>
          </cell>
        </row>
        <row r="11899">
          <cell r="C11899" t="str">
            <v>220 Louisiana Industrial Gas</v>
          </cell>
          <cell r="D11899" t="str">
            <v>81903: STANTON, UNINCORPORATED, BIG BOW TOWNSHIP</v>
          </cell>
          <cell r="R11899" t="str">
            <v>070 Mississippi</v>
          </cell>
          <cell r="S11899" t="str">
            <v>TRN-36900-Meter, Class 2 Meter</v>
          </cell>
        </row>
        <row r="11900">
          <cell r="C11900" t="str">
            <v>220 Louisiana Industrial Gas</v>
          </cell>
          <cell r="D11900" t="str">
            <v>81904: STANTON, UNINCORPORATED, MANTER TOWNSHIP</v>
          </cell>
          <cell r="R11900" t="str">
            <v>070 Mississippi</v>
          </cell>
          <cell r="S11900" t="str">
            <v>TRN-36900-Meter, Class 3 Meter</v>
          </cell>
        </row>
        <row r="11901">
          <cell r="C11901" t="str">
            <v>220 Louisiana Industrial Gas</v>
          </cell>
          <cell r="D11901" t="str">
            <v>81905: STANTON, UNINCORPORATED, STANTON TOWNSHIP</v>
          </cell>
          <cell r="R11901" t="str">
            <v>070 Mississippi</v>
          </cell>
          <cell r="S11901" t="str">
            <v>TRN-36900-Meter, Class 4 Meter</v>
          </cell>
        </row>
        <row r="11902">
          <cell r="C11902" t="str">
            <v>220 Louisiana Industrial Gas</v>
          </cell>
          <cell r="D11902" t="str">
            <v>82001: KEARNY, UNINCORPORATED, HARTLAND TOWNSHIP</v>
          </cell>
          <cell r="R11902" t="str">
            <v>070 Mississippi</v>
          </cell>
          <cell r="S11902" t="str">
            <v>TRN-36900-Meter, Class 9 Meter</v>
          </cell>
        </row>
        <row r="11903">
          <cell r="C11903" t="str">
            <v>220 Louisiana Industrial Gas</v>
          </cell>
          <cell r="D11903" t="str">
            <v>82101: MORTON, RICHFIELD TOWNSHIP</v>
          </cell>
          <cell r="R11903" t="str">
            <v>070 Mississippi</v>
          </cell>
          <cell r="S11903" t="str">
            <v>TRN-36900-Miscellaneous Equip</v>
          </cell>
        </row>
        <row r="11904">
          <cell r="C11904" t="str">
            <v>220 Louisiana Industrial Gas</v>
          </cell>
          <cell r="D11904" t="str">
            <v>82102: MORTON, UNINCORPORATED, WESTOLS TOWNSHIP</v>
          </cell>
          <cell r="R11904" t="str">
            <v>070 Mississippi</v>
          </cell>
          <cell r="S11904" t="str">
            <v>TRN-36900-Modem</v>
          </cell>
        </row>
        <row r="11905">
          <cell r="C11905" t="str">
            <v>220 Louisiana Industrial Gas</v>
          </cell>
          <cell r="D11905" t="str">
            <v>82201: STEVENS, UNINCORPORATED, HARMONY TOWNSHIP</v>
          </cell>
          <cell r="R11905" t="str">
            <v>070 Mississippi</v>
          </cell>
          <cell r="S11905" t="str">
            <v>TRN-36900-Moisture Analyzer</v>
          </cell>
        </row>
        <row r="11906">
          <cell r="C11906" t="str">
            <v>220 Louisiana Industrial Gas</v>
          </cell>
          <cell r="D11906" t="str">
            <v>82210: BARBER,UNINCORPORATED,HAZELTON TOWNSHIP 002</v>
          </cell>
          <cell r="R11906" t="str">
            <v>070 Mississippi</v>
          </cell>
          <cell r="S11906" t="str">
            <v>TRN-36900-Odorant Equip</v>
          </cell>
        </row>
        <row r="11907">
          <cell r="C11907" t="str">
            <v>220 Louisiana Industrial Gas</v>
          </cell>
          <cell r="D11907" t="str">
            <v>82211: BARBER,HAZELTON,003</v>
          </cell>
          <cell r="R11907" t="str">
            <v>070 Mississippi</v>
          </cell>
          <cell r="S11907" t="str">
            <v>TRN-36900-Odorizer, Gen</v>
          </cell>
        </row>
        <row r="11908">
          <cell r="C11908" t="str">
            <v>220 Louisiana Industrial Gas</v>
          </cell>
          <cell r="D11908" t="str">
            <v>82300; JOHNSON, LEAWOOD, 686</v>
          </cell>
          <cell r="R11908" t="str">
            <v>070 Mississippi</v>
          </cell>
          <cell r="S11908" t="str">
            <v>TRN-36900-Orifice Fitting</v>
          </cell>
        </row>
        <row r="11909">
          <cell r="C11909" t="str">
            <v>220 Louisiana Industrial Gas</v>
          </cell>
          <cell r="D11909" t="str">
            <v>82301: JOHNSON,OLATHE,687</v>
          </cell>
          <cell r="R11909" t="str">
            <v>070 Mississippi</v>
          </cell>
          <cell r="S11909" t="str">
            <v>TRN-36900-Pilot Regulator</v>
          </cell>
        </row>
        <row r="11910">
          <cell r="C11910" t="str">
            <v>220 Louisiana Industrial Gas</v>
          </cell>
          <cell r="D11910" t="str">
            <v>82302; JOHNSON, SHAWNEE, 689</v>
          </cell>
          <cell r="R11910" t="str">
            <v>070 Mississippi</v>
          </cell>
          <cell r="S11910" t="str">
            <v>TRN-36900-Positive Meter</v>
          </cell>
        </row>
        <row r="11911">
          <cell r="C11911" t="str">
            <v>220 Louisiana Industrial Gas</v>
          </cell>
          <cell r="D11911" t="str">
            <v>82303; JOHNSON, LENEXA, 690</v>
          </cell>
          <cell r="R11911" t="str">
            <v>070 Mississippi</v>
          </cell>
          <cell r="S11911" t="str">
            <v>TRN-36900-Power Supply Equipment</v>
          </cell>
        </row>
        <row r="11912">
          <cell r="C11912" t="str">
            <v>220 Louisiana Industrial Gas</v>
          </cell>
          <cell r="D11912" t="str">
            <v>82304; JOHNSON, OVERLAND PARK, 694</v>
          </cell>
          <cell r="R11912" t="str">
            <v>070 Mississippi</v>
          </cell>
          <cell r="S11912" t="str">
            <v>TRN-36900-Power Take Off</v>
          </cell>
        </row>
        <row r="11913">
          <cell r="C11913" t="str">
            <v>220 Louisiana Industrial Gas</v>
          </cell>
          <cell r="D11913" t="str">
            <v>82305: JOHNSON,OLATHE,697</v>
          </cell>
          <cell r="R11913" t="str">
            <v>070 Mississippi</v>
          </cell>
          <cell r="S11913" t="str">
            <v>TRN-36900-Pressure Recorder</v>
          </cell>
        </row>
        <row r="11914">
          <cell r="C11914" t="str">
            <v>220 Louisiana Industrial Gas</v>
          </cell>
          <cell r="D11914" t="str">
            <v>82306: JOHNSON,OLATHE,698</v>
          </cell>
          <cell r="R11914" t="str">
            <v>070 Mississippi</v>
          </cell>
          <cell r="S11914" t="str">
            <v>TRN-36900-Probe Bar</v>
          </cell>
        </row>
        <row r="11915">
          <cell r="C11915" t="str">
            <v>220 Louisiana Industrial Gas</v>
          </cell>
          <cell r="D11915" t="str">
            <v>82307: JOHNSON,OLATHE,699</v>
          </cell>
          <cell r="R11915" t="str">
            <v>070 Mississippi</v>
          </cell>
          <cell r="S11915" t="str">
            <v>TRN-36900-Regulator Station</v>
          </cell>
        </row>
        <row r="11916">
          <cell r="C11916" t="str">
            <v>220 Louisiana Industrial Gas</v>
          </cell>
          <cell r="D11916" t="str">
            <v>82308: JOHNSON,OLATHE,703</v>
          </cell>
          <cell r="R11916" t="str">
            <v>070 Mississippi</v>
          </cell>
          <cell r="S11916" t="str">
            <v>TRN-36900-Regulator, Gen</v>
          </cell>
        </row>
        <row r="11917">
          <cell r="C11917" t="str">
            <v>220 Louisiana Industrial Gas</v>
          </cell>
          <cell r="D11917" t="str">
            <v>82309: JOHNSON,OLATHE,704</v>
          </cell>
          <cell r="R11917" t="str">
            <v>070 Mississippi</v>
          </cell>
          <cell r="S11917" t="str">
            <v>TRN-36900-Regulator, Hi Pressure &lt;=</v>
          </cell>
        </row>
        <row r="11918">
          <cell r="C11918" t="str">
            <v>220 Louisiana Industrial Gas</v>
          </cell>
          <cell r="D11918" t="str">
            <v>82310: JOHNSON,OLATHE,706</v>
          </cell>
          <cell r="R11918" t="str">
            <v>070 Mississippi</v>
          </cell>
          <cell r="S11918" t="str">
            <v xml:space="preserve">TRN-36900-Regulator, Hi Pressure &gt; </v>
          </cell>
        </row>
        <row r="11919">
          <cell r="C11919" t="str">
            <v>220 Louisiana Industrial Gas</v>
          </cell>
          <cell r="D11919" t="str">
            <v>82311: JOHNSON,OLATHE,707</v>
          </cell>
          <cell r="R11919" t="str">
            <v>070 Mississippi</v>
          </cell>
          <cell r="S11919" t="str">
            <v>TRN-36900-Regulator, Lo Pressure &lt;=</v>
          </cell>
        </row>
        <row r="11920">
          <cell r="C11920" t="str">
            <v>220 Louisiana Industrial Gas</v>
          </cell>
          <cell r="D11920" t="str">
            <v>82312: JOHNSON,OLATHE,711</v>
          </cell>
          <cell r="R11920" t="str">
            <v>070 Mississippi</v>
          </cell>
          <cell r="S11920" t="str">
            <v xml:space="preserve">TRN-36900-Regulator, Lo Pressure &gt; </v>
          </cell>
        </row>
        <row r="11921">
          <cell r="C11921" t="str">
            <v>220 Louisiana Industrial Gas</v>
          </cell>
          <cell r="D11921" t="str">
            <v>82313: JOHNSON,OLATHE,712</v>
          </cell>
          <cell r="R11921" t="str">
            <v>070 Mississippi</v>
          </cell>
          <cell r="S11921" t="str">
            <v>TRN-36900-Relief Valve</v>
          </cell>
        </row>
        <row r="11922">
          <cell r="C11922" t="str">
            <v>220 Louisiana Industrial Gas</v>
          </cell>
          <cell r="D11922" t="str">
            <v>82314: JOHNSON,OLATHE,713</v>
          </cell>
          <cell r="R11922" t="str">
            <v>070 Mississippi</v>
          </cell>
          <cell r="S11922" t="str">
            <v>TRN-36900-Remote Terminal Unit</v>
          </cell>
        </row>
        <row r="11923">
          <cell r="C11923" t="str">
            <v>220 Louisiana Industrial Gas</v>
          </cell>
          <cell r="D11923" t="str">
            <v>82315: JOHNSON,OLATHE,714</v>
          </cell>
          <cell r="R11923" t="str">
            <v>070 Mississippi</v>
          </cell>
          <cell r="S11923" t="str">
            <v>TRN-36900-Road or Driveway</v>
          </cell>
        </row>
        <row r="11924">
          <cell r="C11924" t="str">
            <v>220 Louisiana Industrial Gas</v>
          </cell>
          <cell r="D11924" t="str">
            <v>82316: JOHNSON,OLATHE,715</v>
          </cell>
          <cell r="R11924" t="str">
            <v>070 Mississippi</v>
          </cell>
          <cell r="S11924" t="str">
            <v>TRN-36900-Sampler</v>
          </cell>
        </row>
        <row r="11925">
          <cell r="C11925" t="str">
            <v>220 Louisiana Industrial Gas</v>
          </cell>
          <cell r="D11925" t="str">
            <v>82317: JOHNSON,OLATHE,716</v>
          </cell>
          <cell r="R11925" t="str">
            <v>070 Mississippi</v>
          </cell>
          <cell r="S11925" t="str">
            <v>TRN-36900-Scrubber</v>
          </cell>
        </row>
        <row r="11926">
          <cell r="C11926" t="str">
            <v>220 Louisiana Industrial Gas</v>
          </cell>
          <cell r="D11926" t="str">
            <v>82318: JOHNSON,OLATHE,010</v>
          </cell>
          <cell r="R11926" t="str">
            <v>070 Mississippi</v>
          </cell>
          <cell r="S11926" t="str">
            <v>TRN-36900-Sensor/Transmitter</v>
          </cell>
        </row>
        <row r="11927">
          <cell r="C11927" t="str">
            <v>220 Louisiana Industrial Gas</v>
          </cell>
          <cell r="D11927" t="str">
            <v>82319: JOHNSON,OLATHE,059</v>
          </cell>
          <cell r="R11927" t="str">
            <v>070 Mississippi</v>
          </cell>
          <cell r="S11927" t="str">
            <v>TRN-36900-Separator</v>
          </cell>
        </row>
        <row r="11928">
          <cell r="C11928" t="str">
            <v>220 Louisiana Industrial Gas</v>
          </cell>
          <cell r="D11928" t="str">
            <v>82320: JOHNSON,OLATHE,163</v>
          </cell>
          <cell r="R11928" t="str">
            <v>070 Mississippi</v>
          </cell>
          <cell r="S11928" t="str">
            <v>TRN-36900-Solar Panel</v>
          </cell>
        </row>
        <row r="11929">
          <cell r="C11929" t="str">
            <v>220 Louisiana Industrial Gas</v>
          </cell>
          <cell r="D11929" t="str">
            <v>82321: JOHNSON,OLATHE,299</v>
          </cell>
          <cell r="R11929" t="str">
            <v>070 Mississippi</v>
          </cell>
          <cell r="S11929" t="str">
            <v>TRN-36900-Sound Barrier</v>
          </cell>
        </row>
        <row r="11930">
          <cell r="C11930" t="str">
            <v>220 Louisiana Industrial Gas</v>
          </cell>
          <cell r="D11930" t="str">
            <v>82322: JOHNSON,OLATHE,339</v>
          </cell>
          <cell r="R11930" t="str">
            <v>070 Mississippi</v>
          </cell>
          <cell r="S11930" t="str">
            <v>TRN-36900-Station Piping</v>
          </cell>
        </row>
        <row r="11931">
          <cell r="C11931" t="str">
            <v>220 Louisiana Industrial Gas</v>
          </cell>
          <cell r="D11931" t="str">
            <v>82323: JOHNSON,OLATHE,365</v>
          </cell>
          <cell r="R11931" t="str">
            <v>070 Mississippi</v>
          </cell>
          <cell r="S11931" t="str">
            <v>TRN-36900-Stopple</v>
          </cell>
        </row>
        <row r="11932">
          <cell r="C11932" t="str">
            <v>220 Louisiana Industrial Gas</v>
          </cell>
          <cell r="D11932" t="str">
            <v>82324: JOHNSON,OLATHE,604</v>
          </cell>
          <cell r="R11932" t="str">
            <v>070 Mississippi</v>
          </cell>
          <cell r="S11932" t="str">
            <v>TRN-36900-Strainer</v>
          </cell>
        </row>
        <row r="11933">
          <cell r="C11933" t="str">
            <v>220 Louisiana Industrial Gas</v>
          </cell>
          <cell r="D11933" t="str">
            <v>82325: JOHNSON,OLATHE,607</v>
          </cell>
          <cell r="R11933" t="str">
            <v>070 Mississippi</v>
          </cell>
          <cell r="S11933" t="str">
            <v>TRN-36900-Surveying Equipment</v>
          </cell>
        </row>
        <row r="11934">
          <cell r="C11934" t="str">
            <v>220 Louisiana Industrial Gas</v>
          </cell>
          <cell r="D11934" t="str">
            <v>82326: JOHNSON,OLATHE,659</v>
          </cell>
          <cell r="R11934" t="str">
            <v>070 Mississippi</v>
          </cell>
          <cell r="S11934" t="str">
            <v>TRN-36900-Tank</v>
          </cell>
        </row>
        <row r="11935">
          <cell r="C11935" t="str">
            <v>220 Louisiana Industrial Gas</v>
          </cell>
          <cell r="D11935" t="str">
            <v>82327: JOHNSON,OLATHE,664</v>
          </cell>
          <cell r="R11935" t="str">
            <v>070 Mississippi</v>
          </cell>
          <cell r="S11935" t="str">
            <v>TRN-36900-Telemetering Equip</v>
          </cell>
        </row>
        <row r="11936">
          <cell r="C11936" t="str">
            <v>220 Louisiana Industrial Gas</v>
          </cell>
          <cell r="D11936" t="str">
            <v>82328: JOHNSON,OLATHE,668</v>
          </cell>
          <cell r="R11936" t="str">
            <v>070 Mississippi</v>
          </cell>
          <cell r="S11936" t="str">
            <v>TRN-36900-Ultrasonic Meter</v>
          </cell>
        </row>
        <row r="11937">
          <cell r="C11937" t="str">
            <v>220 Louisiana Industrial Gas</v>
          </cell>
          <cell r="D11937" t="str">
            <v>82329: JOHNSON,OLATHE,669</v>
          </cell>
          <cell r="R11937" t="str">
            <v>070 Mississippi</v>
          </cell>
          <cell r="S11937" t="str">
            <v>TRN-36900-Unclassified</v>
          </cell>
        </row>
        <row r="11938">
          <cell r="C11938" t="str">
            <v>220 Louisiana Industrial Gas</v>
          </cell>
          <cell r="D11938" t="str">
            <v>82330: JOHNSON,OLATHE,671</v>
          </cell>
          <cell r="R11938" t="str">
            <v>070 Mississippi</v>
          </cell>
          <cell r="S11938" t="str">
            <v>TRN-36900-Unclassified For Conversi</v>
          </cell>
        </row>
        <row r="11939">
          <cell r="C11939" t="str">
            <v>220 Louisiana Industrial Gas</v>
          </cell>
          <cell r="D11939" t="str">
            <v>82331: JOHNSON,OLATHE,690</v>
          </cell>
          <cell r="R11939" t="str">
            <v>070 Mississippi</v>
          </cell>
          <cell r="S11939" t="str">
            <v>TRN-36900-Valve</v>
          </cell>
        </row>
        <row r="11940">
          <cell r="C11940" t="str">
            <v>220 Louisiana Industrial Gas</v>
          </cell>
          <cell r="D11940" t="str">
            <v>82332: JOHNSON,OLATHE,694</v>
          </cell>
          <cell r="R11940" t="str">
            <v>070 Mississippi</v>
          </cell>
          <cell r="S11940" t="str">
            <v>TRN-36900-Valve - Regulator Station</v>
          </cell>
        </row>
        <row r="11941">
          <cell r="C11941" t="str">
            <v>220 Louisiana Industrial Gas</v>
          </cell>
          <cell r="D11941" t="str">
            <v>82333: JOHNSON,OLATHE,724</v>
          </cell>
          <cell r="R11941" t="str">
            <v>070 Mississippi</v>
          </cell>
          <cell r="S11941" t="str">
            <v>TRN-37000-Antenna</v>
          </cell>
        </row>
        <row r="11942">
          <cell r="C11942" t="str">
            <v>220 Louisiana Industrial Gas</v>
          </cell>
          <cell r="D11942" t="str">
            <v>82334: JOHNSON,OLATHE,727</v>
          </cell>
          <cell r="R11942" t="str">
            <v>070 Mississippi</v>
          </cell>
          <cell r="S11942" t="str">
            <v>TRN-37000-Battery</v>
          </cell>
        </row>
        <row r="11943">
          <cell r="C11943" t="str">
            <v>220 Louisiana Industrial Gas</v>
          </cell>
          <cell r="D11943" t="str">
            <v>82335: JOHNSON,OLATHE,364</v>
          </cell>
          <cell r="R11943" t="str">
            <v>070 Mississippi</v>
          </cell>
          <cell r="S11943" t="str">
            <v>TRN-37000-Communication Equip</v>
          </cell>
        </row>
        <row r="11944">
          <cell r="C11944" t="str">
            <v>220 Louisiana Industrial Gas</v>
          </cell>
          <cell r="D11944" t="str">
            <v>82400; ALLEN, ELSMORE, 092</v>
          </cell>
          <cell r="R11944" t="str">
            <v>070 Mississippi</v>
          </cell>
          <cell r="S11944" t="str">
            <v>TRN-37000-Computer Equip</v>
          </cell>
        </row>
        <row r="11945">
          <cell r="C11945" t="str">
            <v>220 Louisiana Industrial Gas</v>
          </cell>
          <cell r="D11945" t="str">
            <v>82401; ALLEN, ELSMORE, 002</v>
          </cell>
          <cell r="R11945" t="str">
            <v>070 Mississippi</v>
          </cell>
          <cell r="S11945" t="str">
            <v>TRN-37000-Master Radio</v>
          </cell>
        </row>
        <row r="11946">
          <cell r="C11946" t="str">
            <v>220 Louisiana Industrial Gas</v>
          </cell>
          <cell r="D11946" t="str">
            <v>82402; ALLEN, SAVONBURG, 009</v>
          </cell>
          <cell r="R11946" t="str">
            <v>070 Mississippi</v>
          </cell>
          <cell r="S11946" t="str">
            <v>TRN-37000-Miscellaneous Equip</v>
          </cell>
        </row>
        <row r="11947">
          <cell r="C11947" t="str">
            <v>220 Louisiana Industrial Gas</v>
          </cell>
          <cell r="D11947" t="str">
            <v>82403; ALLEN, ELSMORE, 090</v>
          </cell>
          <cell r="R11947" t="str">
            <v>070 Mississippi</v>
          </cell>
          <cell r="S11947" t="str">
            <v>TRN-37000-Modem</v>
          </cell>
        </row>
        <row r="11948">
          <cell r="C11948" t="str">
            <v>220 Louisiana Industrial Gas</v>
          </cell>
          <cell r="D11948" t="str">
            <v>82404; ALLEN, ELSMORE, 091</v>
          </cell>
          <cell r="R11948" t="str">
            <v>070 Mississippi</v>
          </cell>
          <cell r="S11948" t="str">
            <v>TRN-37000-Radio Equip</v>
          </cell>
        </row>
        <row r="11949">
          <cell r="C11949" t="str">
            <v>220 Louisiana Industrial Gas</v>
          </cell>
          <cell r="D11949" t="str">
            <v>82405; ALLEN, ELSMORE, 130</v>
          </cell>
          <cell r="R11949" t="str">
            <v>070 Mississippi</v>
          </cell>
          <cell r="S11949" t="str">
            <v>TRN-37000-Rectifier</v>
          </cell>
        </row>
        <row r="11950">
          <cell r="C11950" t="str">
            <v>220 Louisiana Industrial Gas</v>
          </cell>
          <cell r="D11950" t="str">
            <v>82411: JOHNSON,OLATHE,462</v>
          </cell>
          <cell r="R11950" t="str">
            <v>070 Mississippi</v>
          </cell>
          <cell r="S11950" t="str">
            <v>TRN-37000-Remote Radio</v>
          </cell>
        </row>
        <row r="11951">
          <cell r="C11951" t="str">
            <v>220 Louisiana Industrial Gas</v>
          </cell>
          <cell r="D11951" t="str">
            <v>82412: JOHNSON,OLATHE,474</v>
          </cell>
          <cell r="R11951" t="str">
            <v>070 Mississippi</v>
          </cell>
          <cell r="S11951" t="str">
            <v>TRN-37000-Remote Terminal Unit</v>
          </cell>
        </row>
        <row r="11952">
          <cell r="C11952" t="str">
            <v>220 Louisiana Industrial Gas</v>
          </cell>
          <cell r="D11952" t="str">
            <v>82413: JOHNSON,OLATHE,767</v>
          </cell>
          <cell r="R11952" t="str">
            <v>070 Mississippi</v>
          </cell>
          <cell r="S11952" t="str">
            <v>TRN-37000-Router</v>
          </cell>
        </row>
        <row r="11953">
          <cell r="C11953" t="str">
            <v>220 Louisiana Industrial Gas</v>
          </cell>
          <cell r="D11953" t="str">
            <v>82414: JOHNSON,OLATHE,679</v>
          </cell>
          <cell r="R11953" t="str">
            <v>070 Mississippi</v>
          </cell>
          <cell r="S11953" t="str">
            <v>TRN-37000-Solar Panel</v>
          </cell>
        </row>
        <row r="11954">
          <cell r="C11954" t="str">
            <v>220 Louisiana Industrial Gas</v>
          </cell>
          <cell r="D11954" t="str">
            <v>82415: JOHNSON-,OLATHE,754</v>
          </cell>
          <cell r="R11954" t="str">
            <v>070 Mississippi</v>
          </cell>
          <cell r="S11954" t="str">
            <v>TRN-37000-Telemetering Equip</v>
          </cell>
        </row>
        <row r="11955">
          <cell r="C11955" t="str">
            <v>220 Louisiana Industrial Gas</v>
          </cell>
          <cell r="D11955" t="str">
            <v>82416: JOHNSON,OLATHE,736</v>
          </cell>
          <cell r="R11955" t="str">
            <v>070 Mississippi</v>
          </cell>
          <cell r="S11955" t="str">
            <v>TRN-37000-Tower</v>
          </cell>
        </row>
        <row r="11956">
          <cell r="C11956" t="str">
            <v>220 Louisiana Industrial Gas</v>
          </cell>
          <cell r="D11956" t="str">
            <v>82417: JOHNSON,OLATHE,766</v>
          </cell>
          <cell r="R11956" t="str">
            <v>070 Mississippi</v>
          </cell>
          <cell r="S11956" t="str">
            <v>TRN-37100-Accumulator/Surge Tank</v>
          </cell>
        </row>
        <row r="11957">
          <cell r="C11957" t="str">
            <v>220 Louisiana Industrial Gas</v>
          </cell>
          <cell r="D11957" t="str">
            <v>82418: JOHNSON,OLATHE,757</v>
          </cell>
          <cell r="R11957" t="str">
            <v>070 Mississippi</v>
          </cell>
          <cell r="S11957" t="str">
            <v>TRN-37100-Building</v>
          </cell>
        </row>
        <row r="11958">
          <cell r="C11958" t="str">
            <v>220 Louisiana Industrial Gas</v>
          </cell>
          <cell r="D11958" t="str">
            <v>82419; JOHNSON, OVERLAND PARK, 738</v>
          </cell>
          <cell r="R11958" t="str">
            <v>070 Mississippi</v>
          </cell>
          <cell r="S11958" t="str">
            <v>TRN-37100-CO2 Analyzer</v>
          </cell>
        </row>
        <row r="11959">
          <cell r="C11959" t="str">
            <v>220 Louisiana Industrial Gas</v>
          </cell>
          <cell r="D11959" t="str">
            <v>82420; JOHNSON, OVERLAND PARK, 751</v>
          </cell>
          <cell r="R11959" t="str">
            <v>070 Mississippi</v>
          </cell>
          <cell r="S11959" t="str">
            <v>TRN-37100-CO2 Trtmnt., Elec. Eqp.</v>
          </cell>
        </row>
        <row r="11960">
          <cell r="C11960" t="str">
            <v>220 Louisiana Industrial Gas</v>
          </cell>
          <cell r="D11960" t="str">
            <v>82421; JOHNSON, OVERLAND PARK, 739</v>
          </cell>
          <cell r="R11960" t="str">
            <v>070 Mississippi</v>
          </cell>
          <cell r="S11960" t="str">
            <v>TRN-37100-Compressor</v>
          </cell>
        </row>
        <row r="11961">
          <cell r="C11961" t="str">
            <v>220 Louisiana Industrial Gas</v>
          </cell>
          <cell r="D11961" t="str">
            <v>82422; JOHNSON, OVERLAND PARK, 739</v>
          </cell>
          <cell r="R11961" t="str">
            <v>070 Mississippi</v>
          </cell>
          <cell r="S11961" t="str">
            <v>TRN-37100-Contactor</v>
          </cell>
        </row>
        <row r="11962">
          <cell r="C11962" t="str">
            <v>220 Louisiana Industrial Gas</v>
          </cell>
          <cell r="D11962" t="str">
            <v>82423; JOHNSON, OVERLAND PARK, 761</v>
          </cell>
          <cell r="R11962" t="str">
            <v>070 Mississippi</v>
          </cell>
          <cell r="S11962" t="str">
            <v>TRN-37100-Cooling Equip</v>
          </cell>
        </row>
        <row r="11963">
          <cell r="C11963" t="str">
            <v>220 Louisiana Industrial Gas</v>
          </cell>
          <cell r="D11963" t="str">
            <v>82424; JOHNSON, OVERLAND PARK, 749</v>
          </cell>
          <cell r="R11963" t="str">
            <v>070 Mississippi</v>
          </cell>
          <cell r="S11963" t="str">
            <v>TRN-37100-Drip, Gen</v>
          </cell>
        </row>
        <row r="11964">
          <cell r="C11964" t="str">
            <v>220 Louisiana Industrial Gas</v>
          </cell>
          <cell r="D11964" t="str">
            <v>82425; JOHNSON, OVERLAND PARK, 763</v>
          </cell>
          <cell r="R11964" t="str">
            <v>070 Mississippi</v>
          </cell>
          <cell r="S11964" t="str">
            <v>TRN-37100-Filter</v>
          </cell>
        </row>
        <row r="11965">
          <cell r="C11965" t="str">
            <v>220 Louisiana Industrial Gas</v>
          </cell>
          <cell r="D11965" t="str">
            <v>82426; JOHNSON, OVERLAND PARK, 757</v>
          </cell>
          <cell r="R11965" t="str">
            <v>070 Mississippi</v>
          </cell>
          <cell r="S11965" t="str">
            <v>TRN-37100-Fire Protective</v>
          </cell>
        </row>
        <row r="11966">
          <cell r="C11966" t="str">
            <v>220 Louisiana Industrial Gas</v>
          </cell>
          <cell r="D11966" t="str">
            <v>82427; JOHNSON,OLATHE,760</v>
          </cell>
          <cell r="R11966" t="str">
            <v>070 Mississippi</v>
          </cell>
          <cell r="S11966" t="str">
            <v>TRN-37100-Line Tap</v>
          </cell>
        </row>
        <row r="11967">
          <cell r="C11967" t="str">
            <v>220 Louisiana Industrial Gas</v>
          </cell>
          <cell r="D11967" t="str">
            <v>82428: JOHNSON,OLATHE,778</v>
          </cell>
          <cell r="R11967" t="str">
            <v>070 Mississippi</v>
          </cell>
          <cell r="S11967" t="str">
            <v>TRN-37100-Miscellaneous Equip</v>
          </cell>
        </row>
        <row r="11968">
          <cell r="C11968" t="str">
            <v>220 Louisiana Industrial Gas</v>
          </cell>
          <cell r="D11968" t="str">
            <v>82429: JOHNSON,OLATHE,675</v>
          </cell>
          <cell r="R11968" t="str">
            <v>070 Mississippi</v>
          </cell>
          <cell r="S11968" t="str">
            <v>TRN-37100-Mobile Separator</v>
          </cell>
        </row>
        <row r="11969">
          <cell r="C11969" t="str">
            <v>220 Louisiana Industrial Gas</v>
          </cell>
          <cell r="D11969" t="str">
            <v>82430: JOHNSON,OLATHE,484</v>
          </cell>
          <cell r="R11969" t="str">
            <v>070 Mississippi</v>
          </cell>
          <cell r="S11969" t="str">
            <v>TRN-37100-Pressure Recorder</v>
          </cell>
        </row>
        <row r="11970">
          <cell r="C11970" t="str">
            <v>220 Louisiana Industrial Gas</v>
          </cell>
          <cell r="D11970" t="str">
            <v>82431: JOHNSON, SHAWNEE, 009</v>
          </cell>
          <cell r="R11970" t="str">
            <v>070 Mississippi</v>
          </cell>
          <cell r="S11970" t="str">
            <v>TRN-37100-Pump</v>
          </cell>
        </row>
        <row r="11971">
          <cell r="C11971" t="str">
            <v>220 Louisiana Industrial Gas</v>
          </cell>
          <cell r="D11971" t="str">
            <v>82432: JOHNSON, SHAWNEE, 374</v>
          </cell>
          <cell r="R11971" t="str">
            <v>070 Mississippi</v>
          </cell>
          <cell r="S11971" t="str">
            <v>TRN-37100-Telemetering Equip</v>
          </cell>
        </row>
        <row r="11972">
          <cell r="C11972" t="str">
            <v>220 Louisiana Industrial Gas</v>
          </cell>
          <cell r="D11972" t="str">
            <v>82433: JOHNSON, SHAWNEE, 423</v>
          </cell>
          <cell r="R11972" t="str">
            <v>070 Mississippi</v>
          </cell>
          <cell r="S11972" t="str">
            <v>TRN-37100-Thermal Oxidizer</v>
          </cell>
        </row>
        <row r="11973">
          <cell r="C11973" t="str">
            <v>220 Louisiana Industrial Gas</v>
          </cell>
          <cell r="D11973" t="str">
            <v>82434: JOHNSON, SHAWNEE, 626</v>
          </cell>
          <cell r="R11973" t="str">
            <v>070 Mississippi</v>
          </cell>
          <cell r="S11973" t="str">
            <v>TRN-37100-Unclassified For Conversi</v>
          </cell>
        </row>
        <row r="11974">
          <cell r="C11974" t="str">
            <v>220 Louisiana Industrial Gas</v>
          </cell>
          <cell r="D11974" t="str">
            <v>82435: JOHNSON, SHAWNEE, 629</v>
          </cell>
          <cell r="R11974" t="str">
            <v>070 Mississippi</v>
          </cell>
          <cell r="S11974" t="str">
            <v>TRN-37100-Valve - Regulator Station</v>
          </cell>
        </row>
        <row r="11975">
          <cell r="C11975" t="str">
            <v>220 Louisiana Industrial Gas</v>
          </cell>
          <cell r="D11975" t="str">
            <v>82436: JOHNSON, SHAWNEE, 632</v>
          </cell>
          <cell r="R11975" t="str">
            <v>070 Mississippi</v>
          </cell>
          <cell r="S11975" t="str">
            <v>TRN-37600-Drip, Gen</v>
          </cell>
        </row>
        <row r="11976">
          <cell r="C11976" t="str">
            <v>220 Louisiana Industrial Gas</v>
          </cell>
          <cell r="D11976" t="str">
            <v>82437: JOHNSON, SHAWNEE, 690</v>
          </cell>
          <cell r="R11976" t="str">
            <v>070 Mississippi</v>
          </cell>
          <cell r="S11976" t="str">
            <v>TRN-37800-Miscellaneous Equip</v>
          </cell>
        </row>
        <row r="11977">
          <cell r="C11977" t="str">
            <v>220 Louisiana Industrial Gas</v>
          </cell>
          <cell r="D11977" t="str">
            <v>82438: JOHNSON, SHAWNEE, 692</v>
          </cell>
          <cell r="R11977" t="str">
            <v>080 Mid - Tex Division</v>
          </cell>
          <cell r="S11977" t="str">
            <v>37602-Mains - Plastic</v>
          </cell>
        </row>
        <row r="11978">
          <cell r="C11978" t="str">
            <v>220 Louisiana Industrial Gas</v>
          </cell>
          <cell r="D11978" t="str">
            <v>82439: JOHNSON, SHAWNEE, 732</v>
          </cell>
          <cell r="R11978" t="str">
            <v>080 Mid - Tex Division</v>
          </cell>
          <cell r="S11978" t="str">
            <v>37602-Mains - Plastic</v>
          </cell>
        </row>
        <row r="11979">
          <cell r="C11979" t="str">
            <v>220 Louisiana Industrial Gas</v>
          </cell>
          <cell r="D11979" t="str">
            <v>82440: JOHNSON, SHAWNEE, 750</v>
          </cell>
          <cell r="R11979" t="str">
            <v>080 Mid - Tex Division</v>
          </cell>
          <cell r="S11979" t="str">
            <v>39906-Oth Tang Prop - PC Hardware</v>
          </cell>
        </row>
        <row r="11980">
          <cell r="C11980" t="str">
            <v>220 Louisiana Industrial Gas</v>
          </cell>
          <cell r="D11980" t="str">
            <v>82441: JOHNSON, SHAWNEE, 756</v>
          </cell>
          <cell r="R11980" t="str">
            <v>080 Mid - Tex Division</v>
          </cell>
          <cell r="S11980" t="str">
            <v>DIS-37400-Border Station</v>
          </cell>
        </row>
        <row r="11981">
          <cell r="C11981" t="str">
            <v>220 Louisiana Industrial Gas</v>
          </cell>
          <cell r="D11981" t="str">
            <v>82442: JOHNSON, SHAWNEE, 773</v>
          </cell>
          <cell r="R11981" t="str">
            <v>080 Mid - Tex Division</v>
          </cell>
          <cell r="S11981" t="str">
            <v>DIS-37400-Dryer</v>
          </cell>
        </row>
        <row r="11982">
          <cell r="C11982" t="str">
            <v>220 Louisiana Industrial Gas</v>
          </cell>
          <cell r="D11982" t="str">
            <v>82443: JOHNSON, SHAWNEE, 792</v>
          </cell>
          <cell r="R11982" t="str">
            <v>080 Mid - Tex Division</v>
          </cell>
          <cell r="S11982" t="str">
            <v>DIS-37400-Fence</v>
          </cell>
        </row>
        <row r="11983">
          <cell r="C11983" t="str">
            <v>220 Louisiana Industrial Gas</v>
          </cell>
          <cell r="D11983" t="str">
            <v>82444: JOHNSON, SHAWNEE, 810</v>
          </cell>
          <cell r="R11983" t="str">
            <v>080 Mid - Tex Division</v>
          </cell>
          <cell r="S11983" t="str">
            <v>DIS-37400-Land &amp; Land Rights</v>
          </cell>
        </row>
        <row r="11984">
          <cell r="C11984" t="str">
            <v>220 Louisiana Industrial Gas</v>
          </cell>
          <cell r="D11984" t="str">
            <v>82445: JOHNSON, SHAWNEE, 824</v>
          </cell>
          <cell r="R11984" t="str">
            <v>080 Mid - Tex Division</v>
          </cell>
          <cell r="S11984" t="str">
            <v>DIS-37400-Regulator Station</v>
          </cell>
        </row>
        <row r="11985">
          <cell r="C11985" t="str">
            <v>220 Louisiana Industrial Gas</v>
          </cell>
          <cell r="D11985" t="str">
            <v>82446: JOHNSON, SHAWNEE, 825</v>
          </cell>
          <cell r="R11985" t="str">
            <v>080 Mid - Tex Division</v>
          </cell>
          <cell r="S11985" t="str">
            <v>DIS-37400-Unclassified For Conversi</v>
          </cell>
        </row>
        <row r="11986">
          <cell r="C11986" t="str">
            <v>220 Louisiana Industrial Gas</v>
          </cell>
          <cell r="D11986" t="str">
            <v>82447: JOHNSON, SHAWNEE, 843</v>
          </cell>
          <cell r="R11986" t="str">
            <v>080 Mid - Tex Division</v>
          </cell>
          <cell r="S11986" t="str">
            <v>DIS-37401-Fee Land</v>
          </cell>
        </row>
        <row r="11987">
          <cell r="C11987" t="str">
            <v>220 Louisiana Industrial Gas</v>
          </cell>
          <cell r="D11987" t="str">
            <v>82448: JOHNSON, SHAWNEE, 844</v>
          </cell>
          <cell r="R11987" t="str">
            <v>080 Mid - Tex Division</v>
          </cell>
          <cell r="S11987" t="str">
            <v xml:space="preserve">DIS-37401-Land </v>
          </cell>
        </row>
        <row r="11988">
          <cell r="C11988" t="str">
            <v>220 Louisiana Industrial Gas</v>
          </cell>
          <cell r="D11988" t="str">
            <v>82449: JOHNSON, LENEXA, 436</v>
          </cell>
          <cell r="R11988" t="str">
            <v>080 Mid - Tex Division</v>
          </cell>
          <cell r="S11988" t="str">
            <v>DIS-37401-Land &amp; Land Rights</v>
          </cell>
        </row>
        <row r="11989">
          <cell r="C11989" t="str">
            <v>220 Louisiana Industrial Gas</v>
          </cell>
          <cell r="D11989" t="str">
            <v>82450: JOHNSON, LENEXA, 747</v>
          </cell>
          <cell r="R11989" t="str">
            <v>080 Mid - Tex Division</v>
          </cell>
          <cell r="S11989" t="str">
            <v>DIS-37402-Land &amp; Land Rights</v>
          </cell>
        </row>
        <row r="11990">
          <cell r="C11990" t="str">
            <v>220 Louisiana Industrial Gas</v>
          </cell>
          <cell r="D11990" t="str">
            <v>82451: JOHNSON, LENEXA, 734</v>
          </cell>
          <cell r="R11990" t="str">
            <v>080 Mid - Tex Division</v>
          </cell>
          <cell r="S11990" t="str">
            <v>DIS-37402-ROW, Land Rights-Of-Way</v>
          </cell>
        </row>
        <row r="11991">
          <cell r="C11991" t="str">
            <v>220 Louisiana Industrial Gas</v>
          </cell>
          <cell r="D11991" t="str">
            <v>82452: JOHNSON, LENEXA, 774</v>
          </cell>
          <cell r="R11991" t="str">
            <v>080 Mid - Tex Division</v>
          </cell>
          <cell r="S11991" t="str">
            <v>DIS-37500-Barricade</v>
          </cell>
        </row>
        <row r="11992">
          <cell r="C11992" t="str">
            <v>220 Louisiana Industrial Gas</v>
          </cell>
          <cell r="D11992" t="str">
            <v>82453: JOHNSON, LENEXA, 435</v>
          </cell>
          <cell r="R11992" t="str">
            <v>080 Mid - Tex Division</v>
          </cell>
          <cell r="S11992" t="str">
            <v>DIS-37500-Border Station</v>
          </cell>
        </row>
        <row r="11993">
          <cell r="C11993" t="str">
            <v>220 Louisiana Industrial Gas</v>
          </cell>
          <cell r="D11993" t="str">
            <v>82454: JOHNSON, OLATHE, 521</v>
          </cell>
          <cell r="R11993" t="str">
            <v>080 Mid - Tex Division</v>
          </cell>
          <cell r="S11993" t="str">
            <v>DIS-37500-Building</v>
          </cell>
        </row>
        <row r="11994">
          <cell r="C11994" t="str">
            <v>220 Louisiana Industrial Gas</v>
          </cell>
          <cell r="D11994" t="str">
            <v>82455: JOHNSON, OLATHE, 520</v>
          </cell>
          <cell r="R11994" t="str">
            <v>080 Mid - Tex Division</v>
          </cell>
          <cell r="S11994" t="str">
            <v>DIS-37500-Building Foundation</v>
          </cell>
        </row>
        <row r="11995">
          <cell r="C11995" t="str">
            <v>220 Louisiana Industrial Gas</v>
          </cell>
          <cell r="D11995" t="str">
            <v>82456: JOHNSON, OLATHE, 522</v>
          </cell>
          <cell r="R11995" t="str">
            <v>080 Mid - Tex Division</v>
          </cell>
          <cell r="S11995" t="str">
            <v>DIS-37500-Building Roof</v>
          </cell>
        </row>
        <row r="11996">
          <cell r="C11996" t="str">
            <v>220 Louisiana Industrial Gas</v>
          </cell>
          <cell r="D11996" t="str">
            <v>82457: JOHNSON, OLATHE, 515</v>
          </cell>
          <cell r="R11996" t="str">
            <v>080 Mid - Tex Division</v>
          </cell>
          <cell r="S11996" t="str">
            <v>DIS-37500-Carpet</v>
          </cell>
        </row>
        <row r="11997">
          <cell r="C11997" t="str">
            <v>220 Louisiana Industrial Gas</v>
          </cell>
          <cell r="D11997" t="str">
            <v>82458: JOHNSON, OLATHE, 516</v>
          </cell>
          <cell r="R11997" t="str">
            <v>080 Mid - Tex Division</v>
          </cell>
          <cell r="S11997" t="str">
            <v>DIS-37500-Dryer</v>
          </cell>
        </row>
        <row r="11998">
          <cell r="C11998" t="str">
            <v>220 Louisiana Industrial Gas</v>
          </cell>
          <cell r="D11998" t="str">
            <v>82459: JOHNSON, OLATHE, 486</v>
          </cell>
          <cell r="R11998" t="str">
            <v>080 Mid - Tex Division</v>
          </cell>
          <cell r="S11998" t="str">
            <v>DIS-37500-Fence</v>
          </cell>
        </row>
        <row r="11999">
          <cell r="C11999" t="str">
            <v>220 Louisiana Industrial Gas</v>
          </cell>
          <cell r="D11999" t="str">
            <v>82460: JOHNSON, OLATHE, 496</v>
          </cell>
          <cell r="R11999" t="str">
            <v>080 Mid - Tex Division</v>
          </cell>
          <cell r="S11999" t="str">
            <v>DIS-37500-Land &amp; Land Rights</v>
          </cell>
        </row>
        <row r="12000">
          <cell r="C12000" t="str">
            <v>220 Louisiana Industrial Gas</v>
          </cell>
          <cell r="D12000" t="str">
            <v>82461: JOHNSON, OLATHE, 498</v>
          </cell>
          <cell r="R12000" t="str">
            <v>080 Mid - Tex Division</v>
          </cell>
          <cell r="S12000" t="str">
            <v>DIS-37500-Leasehold Improvements</v>
          </cell>
        </row>
        <row r="12001">
          <cell r="C12001" t="str">
            <v>220 Louisiana Industrial Gas</v>
          </cell>
          <cell r="D12001" t="str">
            <v>82462: JOHNSON, OLATHE, 479</v>
          </cell>
          <cell r="R12001" t="str">
            <v>080 Mid - Tex Division</v>
          </cell>
          <cell r="S12001" t="str">
            <v>DIS-37500-Miscellaneous Equip</v>
          </cell>
        </row>
        <row r="12002">
          <cell r="C12002" t="str">
            <v>220 Louisiana Industrial Gas</v>
          </cell>
          <cell r="D12002" t="str">
            <v>82463: JOHNSON, OLATHE, 509</v>
          </cell>
          <cell r="R12002" t="str">
            <v>080 Mid - Tex Division</v>
          </cell>
          <cell r="S12002" t="str">
            <v>DIS-37500-Regulator Station</v>
          </cell>
        </row>
        <row r="12003">
          <cell r="C12003" t="str">
            <v>220 Louisiana Industrial Gas</v>
          </cell>
          <cell r="D12003" t="str">
            <v>82464: JOHNSON, OLATHE, 516</v>
          </cell>
          <cell r="R12003" t="str">
            <v>080 Mid - Tex Division</v>
          </cell>
          <cell r="S12003" t="str">
            <v>DIS-37500-Storage Bin</v>
          </cell>
        </row>
        <row r="12004">
          <cell r="C12004" t="str">
            <v>220 Louisiana Industrial Gas</v>
          </cell>
          <cell r="D12004" t="str">
            <v>82465: JOHNSON, OLATHE, 523</v>
          </cell>
          <cell r="R12004" t="str">
            <v>080 Mid - Tex Division</v>
          </cell>
          <cell r="S12004" t="str">
            <v>DIS-37500-Storage Rack</v>
          </cell>
        </row>
        <row r="12005">
          <cell r="C12005" t="str">
            <v>220 Louisiana Industrial Gas</v>
          </cell>
          <cell r="D12005" t="str">
            <v>82466: JOHNSON, OLATHE, 509</v>
          </cell>
          <cell r="R12005" t="str">
            <v>080 Mid - Tex Division</v>
          </cell>
          <cell r="S12005" t="str">
            <v>DIS-37500-Structures &amp; Improvements</v>
          </cell>
        </row>
        <row r="12006">
          <cell r="C12006" t="str">
            <v>220 Louisiana Industrial Gas</v>
          </cell>
          <cell r="D12006" t="str">
            <v>82467: JOHNSON, OLATHE, 561</v>
          </cell>
          <cell r="R12006" t="str">
            <v>080 Mid - Tex Division</v>
          </cell>
          <cell r="S12006" t="str">
            <v>DIS-37500-Unclassified For Conversi</v>
          </cell>
        </row>
        <row r="12007">
          <cell r="C12007" t="str">
            <v>220 Louisiana Industrial Gas</v>
          </cell>
          <cell r="D12007" t="str">
            <v>82468: JOHNSON, OLATHE, 562</v>
          </cell>
          <cell r="R12007" t="str">
            <v>080 Mid - Tex Division</v>
          </cell>
          <cell r="S12007" t="str">
            <v>DIS-37600-Aerial Crossing</v>
          </cell>
        </row>
        <row r="12008">
          <cell r="C12008" t="str">
            <v>220 Louisiana Industrial Gas</v>
          </cell>
          <cell r="D12008" t="str">
            <v>82469: JOHNSON, OLATHE, 796</v>
          </cell>
          <cell r="R12008" t="str">
            <v>080 Mid - Tex Division</v>
          </cell>
          <cell r="S12008" t="str">
            <v>DIS-37600-Anode</v>
          </cell>
        </row>
        <row r="12009">
          <cell r="C12009" t="str">
            <v>220 Louisiana Industrial Gas</v>
          </cell>
          <cell r="D12009" t="str">
            <v>82470: JOHNSON, OLATHE, 805</v>
          </cell>
          <cell r="R12009" t="str">
            <v>080 Mid - Tex Division</v>
          </cell>
          <cell r="S12009" t="str">
            <v>DIS-37600-CP Bond</v>
          </cell>
        </row>
        <row r="12010">
          <cell r="C12010" t="str">
            <v>220 Louisiana Industrial Gas</v>
          </cell>
          <cell r="D12010" t="str">
            <v>82471: JOHNSON, OLATHE, 807</v>
          </cell>
          <cell r="R12010" t="str">
            <v>080 Mid - Tex Division</v>
          </cell>
          <cell r="S12010" t="str">
            <v>DIS-37600-CP Test Station</v>
          </cell>
        </row>
        <row r="12011">
          <cell r="C12011" t="str">
            <v>220 Louisiana Industrial Gas</v>
          </cell>
          <cell r="D12011" t="str">
            <v>82472: JOHNSON, OLATHE, 797</v>
          </cell>
          <cell r="R12011" t="str">
            <v>080 Mid - Tex Division</v>
          </cell>
          <cell r="S12011" t="str">
            <v>DIS-37600-Cased Crossing Vent</v>
          </cell>
        </row>
        <row r="12012">
          <cell r="C12012" t="str">
            <v>220 Louisiana Industrial Gas</v>
          </cell>
          <cell r="D12012" t="str">
            <v>82473: JOHNSON, OLATHE, 845</v>
          </cell>
          <cell r="R12012" t="str">
            <v>080 Mid - Tex Division</v>
          </cell>
          <cell r="S12012" t="str">
            <v>DIS-37600-Casing, 10 in</v>
          </cell>
        </row>
        <row r="12013">
          <cell r="C12013" t="str">
            <v>220 Louisiana Industrial Gas</v>
          </cell>
          <cell r="D12013" t="str">
            <v>82474: JOHNSON, OLATHE, 838</v>
          </cell>
          <cell r="R12013" t="str">
            <v>080 Mid - Tex Division</v>
          </cell>
          <cell r="S12013" t="str">
            <v>DIS-37600-Casing, 12 in</v>
          </cell>
        </row>
        <row r="12014">
          <cell r="C12014" t="str">
            <v>220 Louisiana Industrial Gas</v>
          </cell>
          <cell r="D12014" t="str">
            <v>82475: JOHNSON, OLATHE, 501</v>
          </cell>
          <cell r="R12014" t="str">
            <v>080 Mid - Tex Division</v>
          </cell>
          <cell r="S12014" t="str">
            <v>DIS-37600-Casing, 14 in</v>
          </cell>
        </row>
        <row r="12015">
          <cell r="C12015" t="str">
            <v>220 Louisiana Industrial Gas</v>
          </cell>
          <cell r="D12015" t="str">
            <v>82476: JOHNSON, OLATHE, 813</v>
          </cell>
          <cell r="R12015" t="str">
            <v>080 Mid - Tex Division</v>
          </cell>
          <cell r="S12015" t="str">
            <v>DIS-37600-Casing, 15 in</v>
          </cell>
        </row>
        <row r="12016">
          <cell r="C12016" t="str">
            <v>220 Louisiana Industrial Gas</v>
          </cell>
          <cell r="D12016" t="str">
            <v>82477: JOHNSON, OLATHE, 814</v>
          </cell>
          <cell r="R12016" t="str">
            <v>080 Mid - Tex Division</v>
          </cell>
          <cell r="S12016" t="str">
            <v>DIS-37600-Casing, 16 in</v>
          </cell>
        </row>
        <row r="12017">
          <cell r="C12017" t="str">
            <v>220 Louisiana Industrial Gas</v>
          </cell>
          <cell r="D12017" t="str">
            <v>82478; JOHNSON, OVERLAND PARK, 506</v>
          </cell>
          <cell r="R12017" t="str">
            <v>080 Mid - Tex Division</v>
          </cell>
          <cell r="S12017" t="str">
            <v>DIS-37600-Casing, 18 in</v>
          </cell>
        </row>
        <row r="12018">
          <cell r="C12018" t="str">
            <v>220 Louisiana Industrial Gas</v>
          </cell>
          <cell r="D12018" t="str">
            <v>82479; JOHNSON, OVERLAND PARK, 484</v>
          </cell>
          <cell r="R12018" t="str">
            <v>080 Mid - Tex Division</v>
          </cell>
          <cell r="S12018" t="str">
            <v>DIS-37600-Casing, 2 in</v>
          </cell>
        </row>
        <row r="12019">
          <cell r="C12019" t="str">
            <v>220 Louisiana Industrial Gas</v>
          </cell>
          <cell r="D12019" t="str">
            <v>82480; JOHNSON, OVERLAND PARK, 507</v>
          </cell>
          <cell r="R12019" t="str">
            <v>080 Mid - Tex Division</v>
          </cell>
          <cell r="S12019" t="str">
            <v>DIS-37600-Casing, 20 in</v>
          </cell>
        </row>
        <row r="12020">
          <cell r="C12020" t="str">
            <v>220 Louisiana Industrial Gas</v>
          </cell>
          <cell r="D12020" t="str">
            <v>82481; JOHNSON, OVERLAND PARK, 832</v>
          </cell>
          <cell r="R12020" t="str">
            <v>080 Mid - Tex Division</v>
          </cell>
          <cell r="S12020" t="str">
            <v>DIS-37600-Casing, 22 in</v>
          </cell>
        </row>
        <row r="12021">
          <cell r="C12021" t="str">
            <v>220 Louisiana Industrial Gas</v>
          </cell>
          <cell r="D12021" t="str">
            <v>82482; JOHNSON, OVERLAND PARK, 788</v>
          </cell>
          <cell r="R12021" t="str">
            <v>080 Mid - Tex Division</v>
          </cell>
          <cell r="S12021" t="str">
            <v>DIS-37600-Casing, 24 in</v>
          </cell>
        </row>
        <row r="12022">
          <cell r="C12022" t="str">
            <v>220 Louisiana Industrial Gas</v>
          </cell>
          <cell r="D12022" t="str">
            <v>82483; JOHNSON, OVERLAND PARK, 809</v>
          </cell>
          <cell r="R12022" t="str">
            <v>080 Mid - Tex Division</v>
          </cell>
          <cell r="S12022" t="str">
            <v>DIS-37600-Casing, Gen</v>
          </cell>
        </row>
        <row r="12023">
          <cell r="C12023" t="str">
            <v>220 Louisiana Industrial Gas</v>
          </cell>
          <cell r="D12023" t="str">
            <v>82484; JOHNSON, OVERLAND PARK, 835</v>
          </cell>
          <cell r="R12023" t="str">
            <v>080 Mid - Tex Division</v>
          </cell>
          <cell r="S12023" t="str">
            <v>DIS-37600-Cathodic Protection</v>
          </cell>
        </row>
        <row r="12024">
          <cell r="C12024" t="str">
            <v>220 Louisiana Industrial Gas</v>
          </cell>
          <cell r="D12024" t="str">
            <v>82485; JOHNSON, OVERLAND PARK, 769</v>
          </cell>
          <cell r="R12024" t="str">
            <v>080 Mid - Tex Division</v>
          </cell>
          <cell r="S12024" t="str">
            <v xml:space="preserve">DIS-37600-Cathodic Protection-Deep </v>
          </cell>
        </row>
        <row r="12025">
          <cell r="C12025" t="str">
            <v>220 Louisiana Industrial Gas</v>
          </cell>
          <cell r="D12025" t="str">
            <v>82486: JOHNSON, UNINCORPORATED, GARDNER LAKE 859</v>
          </cell>
          <cell r="R12025" t="str">
            <v>080 Mid - Tex Division</v>
          </cell>
          <cell r="S12025" t="str">
            <v>DIS-37600-Clamp - Large &gt; 2 in</v>
          </cell>
        </row>
        <row r="12026">
          <cell r="C12026" t="str">
            <v>220 Louisiana Industrial Gas</v>
          </cell>
          <cell r="D12026" t="str">
            <v>82487: JOHNSON, UNINCORPORATED, GARDNER LAKE 862</v>
          </cell>
          <cell r="R12026" t="str">
            <v>080 Mid - Tex Division</v>
          </cell>
          <cell r="S12026" t="str">
            <v>DIS-37600-Clamp - Small &lt;= 2 in</v>
          </cell>
        </row>
        <row r="12027">
          <cell r="C12027" t="str">
            <v>220 Louisiana Industrial Gas</v>
          </cell>
          <cell r="D12027" t="str">
            <v>82488: JOHNSON, OLATHE, 777</v>
          </cell>
          <cell r="R12027" t="str">
            <v>080 Mid - Tex Division</v>
          </cell>
          <cell r="S12027" t="str">
            <v>DIS-37600-Composite Sleeve</v>
          </cell>
        </row>
        <row r="12028">
          <cell r="C12028" t="str">
            <v>220 Louisiana Industrial Gas</v>
          </cell>
          <cell r="D12028" t="str">
            <v>82489: JOHNSON, OLATHE, 495</v>
          </cell>
          <cell r="R12028" t="str">
            <v>080 Mid - Tex Division</v>
          </cell>
          <cell r="S12028" t="str">
            <v>DIS-37600-Copper Ribbon</v>
          </cell>
        </row>
        <row r="12029">
          <cell r="C12029" t="str">
            <v>220 Louisiana Industrial Gas</v>
          </cell>
          <cell r="D12029" t="str">
            <v>82490: JOHNSON, OLATHE, 719</v>
          </cell>
          <cell r="R12029" t="str">
            <v>080 Mid - Tex Division</v>
          </cell>
          <cell r="S12029" t="str">
            <v>DIS-37600-Decoupler</v>
          </cell>
        </row>
        <row r="12030">
          <cell r="C12030" t="str">
            <v>220 Louisiana Industrial Gas</v>
          </cell>
          <cell r="D12030" t="str">
            <v>82491: JOHNSON, OLATHE, 793</v>
          </cell>
          <cell r="R12030" t="str">
            <v>080 Mid - Tex Division</v>
          </cell>
          <cell r="S12030" t="str">
            <v>DIS-37600-Deep Vertical Point Grnd</v>
          </cell>
        </row>
        <row r="12031">
          <cell r="C12031" t="str">
            <v>220 Louisiana Industrial Gas</v>
          </cell>
          <cell r="D12031" t="str">
            <v>82492: JOHNSON, OLATHE, 795</v>
          </cell>
          <cell r="R12031" t="str">
            <v>080 Mid - Tex Division</v>
          </cell>
          <cell r="S12031" t="str">
            <v>DIS-37600-Drip, Gen</v>
          </cell>
        </row>
        <row r="12032">
          <cell r="C12032" t="str">
            <v>220 Louisiana Industrial Gas</v>
          </cell>
          <cell r="D12032" t="str">
            <v>82493: JOHNSON, OLATHE, 803</v>
          </cell>
          <cell r="R12032" t="str">
            <v>080 Mid - Tex Division</v>
          </cell>
          <cell r="S12032" t="str">
            <v>DIS-37600-Erosion Contrl Incl Ercon</v>
          </cell>
        </row>
        <row r="12033">
          <cell r="C12033" t="str">
            <v>220 Louisiana Industrial Gas</v>
          </cell>
          <cell r="D12033" t="str">
            <v>82494: JOHNSON, OVERLAND PARK, 740</v>
          </cell>
          <cell r="R12033" t="str">
            <v>080 Mid - Tex Division</v>
          </cell>
          <cell r="S12033" t="str">
            <v>DIS-37600-Farm Tap</v>
          </cell>
        </row>
        <row r="12034">
          <cell r="C12034" t="str">
            <v>220 Louisiana Industrial Gas</v>
          </cell>
          <cell r="D12034" t="str">
            <v>82495: JOHNSON, OVERLAND PARK, 743</v>
          </cell>
          <cell r="R12034" t="str">
            <v>080 Mid - Tex Division</v>
          </cell>
          <cell r="S12034" t="str">
            <v>DIS-37600-Gate Setting</v>
          </cell>
        </row>
        <row r="12035">
          <cell r="C12035" t="str">
            <v>220 Louisiana Industrial Gas</v>
          </cell>
          <cell r="D12035" t="str">
            <v>82496: JOHNSON, OVERLAND PARK, 744</v>
          </cell>
          <cell r="R12035" t="str">
            <v>080 Mid - Tex Division</v>
          </cell>
          <cell r="S12035" t="str">
            <v>DIS-37600-Gradient Mat</v>
          </cell>
        </row>
        <row r="12036">
          <cell r="C12036" t="str">
            <v>220 Louisiana Industrial Gas</v>
          </cell>
          <cell r="D12036" t="str">
            <v>82497: JOHNSON, OVERLAND PARK, 791</v>
          </cell>
          <cell r="R12036" t="str">
            <v>080 Mid - Tex Division</v>
          </cell>
          <cell r="S12036" t="str">
            <v>DIS-37600-Groundbed</v>
          </cell>
        </row>
        <row r="12037">
          <cell r="C12037" t="str">
            <v>220 Louisiana Industrial Gas</v>
          </cell>
          <cell r="D12037" t="str">
            <v>82498: JOHNSON, OVERLAND PARK, 800</v>
          </cell>
          <cell r="R12037" t="str">
            <v>080 Mid - Tex Division</v>
          </cell>
          <cell r="S12037" t="str">
            <v>DIS-37600-Insulator, 1 1/4 in</v>
          </cell>
        </row>
        <row r="12038">
          <cell r="C12038" t="str">
            <v>220 Louisiana Industrial Gas</v>
          </cell>
          <cell r="D12038" t="str">
            <v>82499: JOHNSON, OVERLAND PARK, 808</v>
          </cell>
          <cell r="R12038" t="str">
            <v>080 Mid - Tex Division</v>
          </cell>
          <cell r="S12038" t="str">
            <v>DIS-37600-Insulator, 2 in</v>
          </cell>
        </row>
        <row r="12039">
          <cell r="C12039" t="str">
            <v>220 Louisiana Industrial Gas</v>
          </cell>
          <cell r="D12039" t="str">
            <v>82500: JOHNSON, OVERLAND PARK, 815</v>
          </cell>
          <cell r="R12039" t="str">
            <v>080 Mid - Tex Division</v>
          </cell>
          <cell r="S12039" t="str">
            <v>DIS-37600-Insulator, 3 in</v>
          </cell>
        </row>
        <row r="12040">
          <cell r="C12040" t="str">
            <v>220 Louisiana Industrial Gas</v>
          </cell>
          <cell r="D12040" t="str">
            <v>82501; COFFEY, BURLINGTON, 001</v>
          </cell>
          <cell r="R12040" t="str">
            <v>080 Mid - Tex Division</v>
          </cell>
          <cell r="S12040" t="str">
            <v>DIS-37600-Insulator, 4 in</v>
          </cell>
        </row>
        <row r="12041">
          <cell r="C12041" t="str">
            <v>220 Louisiana Industrial Gas</v>
          </cell>
          <cell r="D12041" t="str">
            <v>82502; COFFEY, LE ROY, 016</v>
          </cell>
          <cell r="R12041" t="str">
            <v>080 Mid - Tex Division</v>
          </cell>
          <cell r="S12041" t="str">
            <v>DIS-37600-Insulator, 6 in</v>
          </cell>
        </row>
        <row r="12042">
          <cell r="C12042" t="str">
            <v>220 Louisiana Industrial Gas</v>
          </cell>
          <cell r="D12042" t="str">
            <v>82503; COFFEY, NEW STRAWN, 021</v>
          </cell>
          <cell r="R12042" t="str">
            <v>080 Mid - Tex Division</v>
          </cell>
          <cell r="S12042" t="str">
            <v>DIS-37600-Insulator, 8 in</v>
          </cell>
        </row>
        <row r="12043">
          <cell r="C12043" t="str">
            <v>220 Louisiana Industrial Gas</v>
          </cell>
          <cell r="D12043" t="str">
            <v>82504; COFFEY, BURLINGTON, 100</v>
          </cell>
          <cell r="R12043" t="str">
            <v>080 Mid - Tex Division</v>
          </cell>
          <cell r="S12043" t="str">
            <v>DIS-37600-Insulator, Gen</v>
          </cell>
        </row>
        <row r="12044">
          <cell r="C12044" t="str">
            <v>220 Louisiana Industrial Gas</v>
          </cell>
          <cell r="D12044" t="str">
            <v>82505; COFFEY, BURLINGTON, 101</v>
          </cell>
          <cell r="R12044" t="str">
            <v>080 Mid - Tex Division</v>
          </cell>
          <cell r="S12044" t="str">
            <v>DIS-37600-Interrupter Electric Curr</v>
          </cell>
        </row>
        <row r="12045">
          <cell r="C12045" t="str">
            <v>220 Louisiana Industrial Gas</v>
          </cell>
          <cell r="D12045" t="str">
            <v>82506; COFFEY, LE ROY, 250</v>
          </cell>
          <cell r="R12045" t="str">
            <v>080 Mid - Tex Division</v>
          </cell>
          <cell r="S12045" t="str">
            <v>DIS-37600-Land &amp; Land Rights</v>
          </cell>
        </row>
        <row r="12046">
          <cell r="C12046" t="str">
            <v>220 Louisiana Industrial Gas</v>
          </cell>
          <cell r="D12046" t="str">
            <v>82507; COFFEY, BURLINGTON, 400</v>
          </cell>
          <cell r="R12046" t="str">
            <v>080 Mid - Tex Division</v>
          </cell>
          <cell r="S12046" t="str">
            <v>DIS-37600-Leasehold Improvements</v>
          </cell>
        </row>
        <row r="12047">
          <cell r="C12047" t="str">
            <v>220 Louisiana Industrial Gas</v>
          </cell>
          <cell r="D12047" t="str">
            <v>82508; COFFEY, BURLINGTON, 401</v>
          </cell>
          <cell r="R12047" t="str">
            <v>080 Mid - Tex Division</v>
          </cell>
          <cell r="S12047" t="str">
            <v>DIS-37600-Main, PE &lt; 8In, Ret Only</v>
          </cell>
        </row>
        <row r="12048">
          <cell r="C12048" t="str">
            <v>220 Louisiana Industrial Gas</v>
          </cell>
          <cell r="D12048" t="str">
            <v>82509; COFFEY, BURLINGTON, 403</v>
          </cell>
          <cell r="R12048" t="str">
            <v>080 Mid - Tex Division</v>
          </cell>
          <cell r="S12048" t="str">
            <v>DIS-37600-Main, PE &gt;= 8In, Rt Only</v>
          </cell>
        </row>
        <row r="12049">
          <cell r="C12049" t="str">
            <v>220 Louisiana Industrial Gas</v>
          </cell>
          <cell r="D12049" t="str">
            <v>82510; COFFEY, BURLINGTON, 402</v>
          </cell>
          <cell r="R12049" t="str">
            <v>080 Mid - Tex Division</v>
          </cell>
          <cell r="S12049" t="str">
            <v>DIS-37600-Main, Steel, 12 in.</v>
          </cell>
        </row>
        <row r="12050">
          <cell r="C12050" t="str">
            <v>220 Louisiana Industrial Gas</v>
          </cell>
          <cell r="D12050" t="str">
            <v>82511: JOHNSON, OVERLAND PARK, 816</v>
          </cell>
          <cell r="R12050" t="str">
            <v>080 Mid - Tex Division</v>
          </cell>
          <cell r="S12050" t="str">
            <v>DIS-37600-Main, Steel, 2 in.</v>
          </cell>
        </row>
        <row r="12051">
          <cell r="C12051" t="str">
            <v>220 Louisiana Industrial Gas</v>
          </cell>
          <cell r="D12051" t="str">
            <v>82601; NEOSHA, GALESBURG, 006</v>
          </cell>
          <cell r="R12051" t="str">
            <v>080 Mid - Tex Division</v>
          </cell>
          <cell r="S12051" t="str">
            <v>DIS-37600-Main, Steel, X&lt;=1in.</v>
          </cell>
        </row>
        <row r="12052">
          <cell r="C12052" t="str">
            <v>220 Louisiana Industrial Gas</v>
          </cell>
          <cell r="D12052" t="str">
            <v>82602; NEOSHA, STARK, 008</v>
          </cell>
          <cell r="R12052" t="str">
            <v>080 Mid - Tex Division</v>
          </cell>
          <cell r="S12052" t="str">
            <v>DIS-37600-Miscellaneous Equip</v>
          </cell>
        </row>
        <row r="12053">
          <cell r="C12053" t="str">
            <v>220 Louisiana Industrial Gas</v>
          </cell>
          <cell r="D12053" t="str">
            <v>82603; NEOSHA, GALESBURG, 010</v>
          </cell>
          <cell r="R12053" t="str">
            <v>080 Mid - Tex Division</v>
          </cell>
          <cell r="S12053" t="str">
            <v>DIS-37600-Pipe Rack</v>
          </cell>
        </row>
        <row r="12054">
          <cell r="C12054" t="str">
            <v>220 Louisiana Industrial Gas</v>
          </cell>
          <cell r="D12054" t="str">
            <v>82604; NEOSHA, STARK, 022</v>
          </cell>
          <cell r="R12054" t="str">
            <v>080 Mid - Tex Division</v>
          </cell>
          <cell r="S12054" t="str">
            <v>DIS-37600-Polarization Cell</v>
          </cell>
        </row>
        <row r="12055">
          <cell r="C12055" t="str">
            <v>220 Louisiana Industrial Gas</v>
          </cell>
          <cell r="D12055" t="str">
            <v>82605; NEOSHA, GALESBURG, 113</v>
          </cell>
          <cell r="R12055" t="str">
            <v>080 Mid - Tex Division</v>
          </cell>
          <cell r="S12055" t="str">
            <v>DIS-37600-Rectifier</v>
          </cell>
        </row>
        <row r="12056">
          <cell r="C12056" t="str">
            <v>220 Louisiana Industrial Gas</v>
          </cell>
          <cell r="D12056" t="str">
            <v>82606; NEOSHA, GALESBURG, 121</v>
          </cell>
          <cell r="R12056" t="str">
            <v>080 Mid - Tex Division</v>
          </cell>
          <cell r="S12056" t="str">
            <v>DIS-37600-Regulator Station</v>
          </cell>
        </row>
        <row r="12057">
          <cell r="C12057" t="str">
            <v>220 Louisiana Industrial Gas</v>
          </cell>
          <cell r="D12057" t="str">
            <v>82607; NEOSHA, GALESBURG, 125</v>
          </cell>
          <cell r="R12057" t="str">
            <v>080 Mid - Tex Division</v>
          </cell>
          <cell r="S12057" t="str">
            <v>DIS-37600-Remote Monitoring Unit</v>
          </cell>
        </row>
        <row r="12058">
          <cell r="C12058" t="str">
            <v>220 Louisiana Industrial Gas</v>
          </cell>
          <cell r="D12058" t="str">
            <v>82608: NEOSHA, UNINCORPORATED, MOREHEAD, 140</v>
          </cell>
          <cell r="R12058" t="str">
            <v>080 Mid - Tex Division</v>
          </cell>
          <cell r="S12058" t="str">
            <v>DIS-37600-Unclassified For Conversi</v>
          </cell>
        </row>
        <row r="12059">
          <cell r="C12059" t="str">
            <v>220 Louisiana Industrial Gas</v>
          </cell>
          <cell r="D12059" t="str">
            <v>82609: NEOSHA, UNINCORPORATED, MOREHEAD, 151</v>
          </cell>
          <cell r="R12059" t="str">
            <v>080 Mid - Tex Division</v>
          </cell>
          <cell r="S12059" t="str">
            <v>DIS-37600-Vacuum</v>
          </cell>
        </row>
        <row r="12060">
          <cell r="C12060" t="str">
            <v>220 Louisiana Industrial Gas</v>
          </cell>
          <cell r="D12060" t="str">
            <v>82610; NEOSHA, GALESBURG, 124</v>
          </cell>
          <cell r="R12060" t="str">
            <v>080 Mid - Tex Division</v>
          </cell>
          <cell r="S12060" t="str">
            <v>DIS-37600-Valve</v>
          </cell>
        </row>
        <row r="12061">
          <cell r="C12061" t="str">
            <v>220 Louisiana Industrial Gas</v>
          </cell>
          <cell r="D12061" t="str">
            <v>82701; WILSON, ALTOONA, 001</v>
          </cell>
          <cell r="R12061" t="str">
            <v>080 Mid - Tex Division</v>
          </cell>
          <cell r="S12061" t="str">
            <v>DIS-37600-Valve Box</v>
          </cell>
        </row>
        <row r="12062">
          <cell r="C12062" t="str">
            <v>220 Louisiana Industrial Gas</v>
          </cell>
          <cell r="D12062" t="str">
            <v>82702; WILSON, BENEDICT, 002</v>
          </cell>
          <cell r="R12062" t="str">
            <v>080 Mid - Tex Division</v>
          </cell>
          <cell r="S12062" t="str">
            <v>DIS-37600-Weldover, 2 in Half Sole</v>
          </cell>
        </row>
        <row r="12063">
          <cell r="C12063" t="str">
            <v>220 Louisiana Industrial Gas</v>
          </cell>
          <cell r="D12063" t="str">
            <v>82703; WILSON, BUFFALO, 003</v>
          </cell>
          <cell r="R12063" t="str">
            <v>080 Mid - Tex Division</v>
          </cell>
          <cell r="S12063" t="str">
            <v>DIS-37600-Weldover, 3 in Half Sole</v>
          </cell>
        </row>
        <row r="12064">
          <cell r="C12064" t="str">
            <v>220 Louisiana Industrial Gas</v>
          </cell>
          <cell r="D12064" t="str">
            <v>82704; WILSON, FREDONIA, 005</v>
          </cell>
          <cell r="R12064" t="str">
            <v>080 Mid - Tex Division</v>
          </cell>
          <cell r="S12064" t="str">
            <v>DIS-37600-Weldover, 4 in Half Sole</v>
          </cell>
        </row>
        <row r="12065">
          <cell r="C12065" t="str">
            <v>220 Louisiana Industrial Gas</v>
          </cell>
          <cell r="D12065" t="str">
            <v>82705; WILSON, BUFFALO, 017</v>
          </cell>
          <cell r="R12065" t="str">
            <v>080 Mid - Tex Division</v>
          </cell>
          <cell r="S12065" t="str">
            <v>DIS-37600-Weldover, 6 in Half Sole</v>
          </cell>
        </row>
        <row r="12066">
          <cell r="C12066" t="str">
            <v>220 Louisiana Industrial Gas</v>
          </cell>
          <cell r="D12066" t="str">
            <v>82706; WILSON, BUFFALO, 021</v>
          </cell>
          <cell r="R12066" t="str">
            <v>080 Mid - Tex Division</v>
          </cell>
          <cell r="S12066" t="str">
            <v>DIS-37600-Weldover, 8 in Half Sole</v>
          </cell>
        </row>
        <row r="12067">
          <cell r="C12067" t="str">
            <v>220 Louisiana Industrial Gas</v>
          </cell>
          <cell r="D12067" t="str">
            <v>82707; WILSON, BENEDICT, 040</v>
          </cell>
          <cell r="R12067" t="str">
            <v>080 Mid - Tex Division</v>
          </cell>
          <cell r="S12067" t="str">
            <v>DIS-37600-Weldover, Gen</v>
          </cell>
        </row>
        <row r="12068">
          <cell r="C12068" t="str">
            <v>220 Louisiana Industrial Gas</v>
          </cell>
          <cell r="D12068" t="str">
            <v>82708; WILSON, BENEDICT, 041</v>
          </cell>
          <cell r="R12068" t="str">
            <v>080 Mid - Tex Division</v>
          </cell>
          <cell r="S12068" t="str">
            <v>DIS-37600-Zinc Ribbon</v>
          </cell>
        </row>
        <row r="12069">
          <cell r="C12069" t="str">
            <v>220 Louisiana Industrial Gas</v>
          </cell>
          <cell r="D12069" t="str">
            <v>82709; WILSON, BENEDICT, 042</v>
          </cell>
          <cell r="R12069" t="str">
            <v>080 Mid - Tex Division</v>
          </cell>
          <cell r="S12069" t="str">
            <v>DIS-37601-Actuator for valve</v>
          </cell>
        </row>
        <row r="12070">
          <cell r="C12070" t="str">
            <v>220 Louisiana Industrial Gas</v>
          </cell>
          <cell r="D12070" t="str">
            <v>82710; WILSON, BENEDICT, 044</v>
          </cell>
          <cell r="R12070" t="str">
            <v>080 Mid - Tex Division</v>
          </cell>
          <cell r="S12070" t="str">
            <v>DIS-37601-Aerial Crossing</v>
          </cell>
        </row>
        <row r="12071">
          <cell r="C12071" t="str">
            <v>220 Louisiana Industrial Gas</v>
          </cell>
          <cell r="D12071" t="str">
            <v>82711; WILSON, FREDONIA, 046</v>
          </cell>
          <cell r="R12071" t="str">
            <v>080 Mid - Tex Division</v>
          </cell>
          <cell r="S12071" t="str">
            <v>DIS-37601-Anode</v>
          </cell>
        </row>
        <row r="12072">
          <cell r="C12072" t="str">
            <v>220 Louisiana Industrial Gas</v>
          </cell>
          <cell r="D12072" t="str">
            <v>82712; WILSON, FREDONIA, 047</v>
          </cell>
          <cell r="R12072" t="str">
            <v>080 Mid - Tex Division</v>
          </cell>
          <cell r="S12072" t="str">
            <v>DIS-37601-Blowoff Assembly</v>
          </cell>
        </row>
        <row r="12073">
          <cell r="C12073" t="str">
            <v>220 Louisiana Industrial Gas</v>
          </cell>
          <cell r="D12073" t="str">
            <v>82713; WILSON, FREDONIA, 049</v>
          </cell>
          <cell r="R12073" t="str">
            <v>080 Mid - Tex Division</v>
          </cell>
          <cell r="S12073" t="str">
            <v>DIS-37601-Casing, 10 in</v>
          </cell>
        </row>
        <row r="12074">
          <cell r="C12074" t="str">
            <v>220 Louisiana Industrial Gas</v>
          </cell>
          <cell r="D12074" t="str">
            <v>82714; WILSON, FREDONIA, 051</v>
          </cell>
          <cell r="R12074" t="str">
            <v>080 Mid - Tex Division</v>
          </cell>
          <cell r="S12074" t="str">
            <v>DIS-37601-Casing, 12 in</v>
          </cell>
        </row>
        <row r="12075">
          <cell r="C12075" t="str">
            <v>220 Louisiana Industrial Gas</v>
          </cell>
          <cell r="D12075" t="str">
            <v>82715; WILSON, ALTOONA, 053</v>
          </cell>
          <cell r="R12075" t="str">
            <v>080 Mid - Tex Division</v>
          </cell>
          <cell r="S12075" t="str">
            <v>DIS-37601-Casing, 2 in</v>
          </cell>
        </row>
        <row r="12076">
          <cell r="C12076" t="str">
            <v>220 Louisiana Industrial Gas</v>
          </cell>
          <cell r="D12076" t="str">
            <v>82716; WILSON, NEODESHA, 069</v>
          </cell>
          <cell r="R12076" t="str">
            <v>080 Mid - Tex Division</v>
          </cell>
          <cell r="S12076" t="str">
            <v>DIS-37601-Casing, 20 in</v>
          </cell>
        </row>
        <row r="12077">
          <cell r="C12077" t="str">
            <v>220 Louisiana Industrial Gas</v>
          </cell>
          <cell r="D12077" t="str">
            <v>82717; WILSON, NEODESHA, 070</v>
          </cell>
          <cell r="R12077" t="str">
            <v>080 Mid - Tex Division</v>
          </cell>
          <cell r="S12077" t="str">
            <v>DIS-37601-Casing, 3 in</v>
          </cell>
        </row>
        <row r="12078">
          <cell r="C12078" t="str">
            <v>220 Louisiana Industrial Gas</v>
          </cell>
          <cell r="D12078" t="str">
            <v>82718; WILSON, ALTOONA, 071</v>
          </cell>
          <cell r="R12078" t="str">
            <v>080 Mid - Tex Division</v>
          </cell>
          <cell r="S12078" t="str">
            <v>DIS-37601-Casing, 4 in</v>
          </cell>
        </row>
        <row r="12079">
          <cell r="C12079" t="str">
            <v>220 Louisiana Industrial Gas</v>
          </cell>
          <cell r="D12079" t="str">
            <v>82719; WILSON, LA FONTAINE, 078</v>
          </cell>
          <cell r="R12079" t="str">
            <v>080 Mid - Tex Division</v>
          </cell>
          <cell r="S12079" t="str">
            <v>DIS-37601-Casing, 6 in</v>
          </cell>
        </row>
        <row r="12080">
          <cell r="C12080" t="str">
            <v>220 Louisiana Industrial Gas</v>
          </cell>
          <cell r="D12080" t="str">
            <v>82720; WILSON, NEODESHA, 006</v>
          </cell>
          <cell r="R12080" t="str">
            <v>080 Mid - Tex Division</v>
          </cell>
          <cell r="S12080" t="str">
            <v>DIS-37601-Casing, 8 in</v>
          </cell>
        </row>
        <row r="12081">
          <cell r="C12081" t="str">
            <v>220 Louisiana Industrial Gas</v>
          </cell>
          <cell r="D12081" t="str">
            <v>82721; WILSON, BUFFALO, 023</v>
          </cell>
          <cell r="R12081" t="str">
            <v>080 Mid - Tex Division</v>
          </cell>
          <cell r="S12081" t="str">
            <v>DIS-37601-Casing, Gen</v>
          </cell>
        </row>
        <row r="12082">
          <cell r="C12082" t="str">
            <v>220 Louisiana Industrial Gas</v>
          </cell>
          <cell r="D12082" t="str">
            <v>82722; WILSON, BENEDICT, 027</v>
          </cell>
          <cell r="R12082" t="str">
            <v>080 Mid - Tex Division</v>
          </cell>
          <cell r="S12082" t="str">
            <v>DIS-37601-Cathodic Protection</v>
          </cell>
        </row>
        <row r="12083">
          <cell r="C12083" t="str">
            <v>220 Louisiana Industrial Gas</v>
          </cell>
          <cell r="D12083" t="str">
            <v>82723; WILSON, BENEDICT, 028</v>
          </cell>
          <cell r="R12083" t="str">
            <v>080 Mid - Tex Division</v>
          </cell>
          <cell r="S12083" t="str">
            <v>DIS-37601-Clamp - Large &gt; 2 in</v>
          </cell>
        </row>
        <row r="12084">
          <cell r="C12084" t="str">
            <v>220 Louisiana Industrial Gas</v>
          </cell>
          <cell r="D12084" t="str">
            <v>82724; WILSON, FREDONIA, 048</v>
          </cell>
          <cell r="R12084" t="str">
            <v>080 Mid - Tex Division</v>
          </cell>
          <cell r="S12084" t="str">
            <v>DIS-37601-Clamp - Small &lt;= 2 in</v>
          </cell>
        </row>
        <row r="12085">
          <cell r="C12085" t="str">
            <v>220 Louisiana Industrial Gas</v>
          </cell>
          <cell r="D12085" t="str">
            <v>82725; WILSON, ALTOONA, 052</v>
          </cell>
          <cell r="R12085" t="str">
            <v>080 Mid - Tex Division</v>
          </cell>
          <cell r="S12085" t="str">
            <v>DIS-37601-Drip, Gen</v>
          </cell>
        </row>
        <row r="12086">
          <cell r="C12086" t="str">
            <v>220 Louisiana Industrial Gas</v>
          </cell>
          <cell r="D12086" t="str">
            <v>82726; WILSON, FREDONIA, 075</v>
          </cell>
          <cell r="R12086" t="str">
            <v>080 Mid - Tex Division</v>
          </cell>
          <cell r="S12086" t="str">
            <v>DIS-37601-Encirclements</v>
          </cell>
        </row>
        <row r="12087">
          <cell r="C12087" t="str">
            <v>220 Louisiana Industrial Gas</v>
          </cell>
          <cell r="D12087" t="str">
            <v>82801; LABETTE,BARTLETT 141</v>
          </cell>
          <cell r="R12087" t="str">
            <v>080 Mid - Tex Division</v>
          </cell>
          <cell r="S12087" t="str">
            <v>DIS-37601-Erosion Ctrl Incl Ercon</v>
          </cell>
        </row>
        <row r="12088">
          <cell r="C12088" t="str">
            <v>220 Louisiana Industrial Gas</v>
          </cell>
          <cell r="D12088" t="str">
            <v>82802; LABETTE,CHETOPA 083</v>
          </cell>
          <cell r="R12088" t="str">
            <v>080 Mid - Tex Division</v>
          </cell>
          <cell r="S12088" t="str">
            <v>DIS-37601-Fence</v>
          </cell>
        </row>
        <row r="12089">
          <cell r="C12089" t="str">
            <v>220 Louisiana Industrial Gas</v>
          </cell>
          <cell r="D12089" t="str">
            <v>82803; LABETTE,EDNA 100</v>
          </cell>
          <cell r="R12089" t="str">
            <v>080 Mid - Tex Division</v>
          </cell>
          <cell r="S12089" t="str">
            <v>DIS-37601-Gauge</v>
          </cell>
        </row>
        <row r="12090">
          <cell r="C12090" t="str">
            <v>220 Louisiana Industrial Gas</v>
          </cell>
          <cell r="D12090" t="str">
            <v>82804; LABETTE,EDNA 130</v>
          </cell>
          <cell r="R12090" t="str">
            <v>080 Mid - Tex Division</v>
          </cell>
          <cell r="S12090" t="str">
            <v>DIS-37601-Groundbed</v>
          </cell>
        </row>
        <row r="12091">
          <cell r="C12091" t="str">
            <v>220 Louisiana Industrial Gas</v>
          </cell>
          <cell r="D12091" t="str">
            <v>82805; LABETTE,BARTLETT 140</v>
          </cell>
          <cell r="R12091" t="str">
            <v>080 Mid - Tex Division</v>
          </cell>
          <cell r="S12091" t="str">
            <v>DIS-37601-Insulator, 4 in</v>
          </cell>
        </row>
        <row r="12092">
          <cell r="C12092" t="str">
            <v>220 Louisiana Industrial Gas</v>
          </cell>
          <cell r="D12092" t="str">
            <v>82806; LABETTE,CHETOPA 150</v>
          </cell>
          <cell r="R12092" t="str">
            <v>080 Mid - Tex Division</v>
          </cell>
          <cell r="S12092" t="str">
            <v>DIS-37601-Land &amp; Land Rights</v>
          </cell>
        </row>
        <row r="12093">
          <cell r="C12093" t="str">
            <v>220 Louisiana Industrial Gas</v>
          </cell>
          <cell r="D12093" t="str">
            <v>82807; LABETTE,CHETOPA 151</v>
          </cell>
          <cell r="R12093" t="str">
            <v>080 Mid - Tex Division</v>
          </cell>
          <cell r="S12093" t="str">
            <v>DIS-37601-Line Tap</v>
          </cell>
        </row>
        <row r="12094">
          <cell r="C12094" t="str">
            <v>220 Louisiana Industrial Gas</v>
          </cell>
          <cell r="D12094" t="str">
            <v>82808; LABETTE,CHETOPA 152</v>
          </cell>
          <cell r="R12094" t="str">
            <v>080 Mid - Tex Division</v>
          </cell>
          <cell r="S12094" t="str">
            <v>DIS-37601-Main Ext Contract Forfeit</v>
          </cell>
        </row>
        <row r="12095">
          <cell r="C12095" t="str">
            <v>220 Louisiana Industrial Gas</v>
          </cell>
          <cell r="D12095" t="str">
            <v>82809; LABETTE,CHETOPA 153</v>
          </cell>
          <cell r="R12095" t="str">
            <v>080 Mid - Tex Division</v>
          </cell>
          <cell r="S12095" t="str">
            <v>DIS-37601-Main, Cast Iron, 10 in.</v>
          </cell>
        </row>
        <row r="12096">
          <cell r="C12096" t="str">
            <v>220 Louisiana Industrial Gas</v>
          </cell>
          <cell r="D12096" t="str">
            <v>82810; LABETTE,BARTLETT 210</v>
          </cell>
          <cell r="R12096" t="str">
            <v>080 Mid - Tex Division</v>
          </cell>
          <cell r="S12096" t="str">
            <v>DIS-37601-Main, Cast Iron, 12 in.</v>
          </cell>
        </row>
        <row r="12097">
          <cell r="C12097" t="str">
            <v>220 Louisiana Industrial Gas</v>
          </cell>
          <cell r="D12097" t="str">
            <v>82811; LABETTE,CHETOPA 220</v>
          </cell>
          <cell r="R12097" t="str">
            <v>080 Mid - Tex Division</v>
          </cell>
          <cell r="S12097" t="str">
            <v>DIS-37601-Main, Cast Iron, 14 in.</v>
          </cell>
        </row>
        <row r="12098">
          <cell r="C12098" t="str">
            <v>220 Louisiana Industrial Gas</v>
          </cell>
          <cell r="D12098" t="str">
            <v>82812; LABETTE,EDNA 230</v>
          </cell>
          <cell r="R12098" t="str">
            <v>080 Mid - Tex Division</v>
          </cell>
          <cell r="S12098" t="str">
            <v>DIS-37601-Main, Cast Iron, 3 in.</v>
          </cell>
        </row>
        <row r="12099">
          <cell r="C12099" t="str">
            <v>220 Louisiana Industrial Gas</v>
          </cell>
          <cell r="D12099" t="str">
            <v>82813; LABETTE,MOUND VALLEY 110</v>
          </cell>
          <cell r="R12099" t="str">
            <v>080 Mid - Tex Division</v>
          </cell>
          <cell r="S12099" t="str">
            <v>DIS-37601-Main, Cast Iron, 4 in.</v>
          </cell>
        </row>
        <row r="12100">
          <cell r="C12100" t="str">
            <v>220 Louisiana Industrial Gas</v>
          </cell>
          <cell r="D12100" t="str">
            <v>82814; LABETTE,MOUND VALLEY 120</v>
          </cell>
          <cell r="R12100" t="str">
            <v>080 Mid - Tex Division</v>
          </cell>
          <cell r="S12100" t="str">
            <v>DIS-37601-Main, Cast Iron, 6 in.</v>
          </cell>
        </row>
        <row r="12101">
          <cell r="C12101" t="str">
            <v>220 Louisiana Industrial Gas</v>
          </cell>
          <cell r="D12101" t="str">
            <v>82815; LABETTE,MOUND VALLEY 250</v>
          </cell>
          <cell r="R12101" t="str">
            <v>080 Mid - Tex Division</v>
          </cell>
          <cell r="S12101" t="str">
            <v>DIS-37601-Main, Cast Iron, 8 in.</v>
          </cell>
        </row>
        <row r="12102">
          <cell r="C12102" t="str">
            <v>220 Louisiana Industrial Gas</v>
          </cell>
          <cell r="D12102" t="str">
            <v>82816; LABETTE, MOUND VALLEY, 010</v>
          </cell>
          <cell r="R12102" t="str">
            <v>080 Mid - Tex Division</v>
          </cell>
          <cell r="S12102" t="str">
            <v>DIS-37601-Main, Steel, 10 in.</v>
          </cell>
        </row>
        <row r="12103">
          <cell r="C12103" t="str">
            <v>220 Louisiana Industrial Gas</v>
          </cell>
          <cell r="D12103" t="str">
            <v>82817; LABETTE, MOUND VALLEY, 011</v>
          </cell>
          <cell r="R12103" t="str">
            <v>080 Mid - Tex Division</v>
          </cell>
          <cell r="S12103" t="str">
            <v>DIS-37601-Main, Steel, 12 in.</v>
          </cell>
        </row>
        <row r="12104">
          <cell r="C12104" t="str">
            <v>220 Louisiana Industrial Gas</v>
          </cell>
          <cell r="D12104" t="str">
            <v>82818; LABETTE, MOUND VALLEY, 012</v>
          </cell>
          <cell r="R12104" t="str">
            <v>080 Mid - Tex Division</v>
          </cell>
          <cell r="S12104" t="str">
            <v>DIS-37601-Main, Steel, 14 in.</v>
          </cell>
        </row>
        <row r="12105">
          <cell r="C12105" t="str">
            <v>220 Louisiana Industrial Gas</v>
          </cell>
          <cell r="D12105" t="str">
            <v>82819; LABETTE, MOUND VALLEY, 041</v>
          </cell>
          <cell r="R12105" t="str">
            <v>080 Mid - Tex Division</v>
          </cell>
          <cell r="S12105" t="str">
            <v>DIS-37601-Main, Steel, 16 in.</v>
          </cell>
        </row>
        <row r="12106">
          <cell r="C12106" t="str">
            <v>220 Louisiana Industrial Gas</v>
          </cell>
          <cell r="D12106" t="str">
            <v>82820; LABETTE, MOUND VALLEY, 110</v>
          </cell>
          <cell r="R12106" t="str">
            <v>080 Mid - Tex Division</v>
          </cell>
          <cell r="S12106" t="str">
            <v>DIS-37601-Main, Steel, 18 in.</v>
          </cell>
        </row>
        <row r="12107">
          <cell r="C12107" t="str">
            <v>220 Louisiana Industrial Gas</v>
          </cell>
          <cell r="D12107" t="str">
            <v>82821; LABETTE, MOUND VALLEY, 120</v>
          </cell>
          <cell r="R12107" t="str">
            <v>080 Mid - Tex Division</v>
          </cell>
          <cell r="S12107" t="str">
            <v>DIS-37601-Main, Steel, 2 in.</v>
          </cell>
        </row>
        <row r="12108">
          <cell r="C12108" t="str">
            <v>220 Louisiana Industrial Gas</v>
          </cell>
          <cell r="D12108" t="str">
            <v>82822; LABETTE, MOUND VALLEY, 250</v>
          </cell>
          <cell r="R12108" t="str">
            <v>080 Mid - Tex Division</v>
          </cell>
          <cell r="S12108" t="str">
            <v>DIS-37601-Main, Steel, 20 in.</v>
          </cell>
        </row>
        <row r="12109">
          <cell r="C12109" t="str">
            <v>220 Louisiana Industrial Gas</v>
          </cell>
          <cell r="D12109" t="str">
            <v>82901: MONTGOMERY,COFFEYVILLE,009</v>
          </cell>
          <cell r="R12109" t="str">
            <v>080 Mid - Tex Division</v>
          </cell>
          <cell r="S12109" t="str">
            <v>DIS-37601-Main, Steel, 22 in.</v>
          </cell>
        </row>
        <row r="12110">
          <cell r="C12110" t="str">
            <v>220 Louisiana Industrial Gas</v>
          </cell>
          <cell r="D12110" t="str">
            <v>82902: MONTGOMERY, COFFEYVILLE, 011</v>
          </cell>
          <cell r="R12110" t="str">
            <v>080 Mid - Tex Division</v>
          </cell>
          <cell r="S12110" t="str">
            <v>DIS-37601-Main, Steel, 24 in.</v>
          </cell>
        </row>
        <row r="12111">
          <cell r="C12111" t="str">
            <v>220 Louisiana Industrial Gas</v>
          </cell>
          <cell r="D12111" t="str">
            <v>82903: MONTGOMERY, COFFEYVILLE, 012</v>
          </cell>
          <cell r="R12111" t="str">
            <v>080 Mid - Tex Division</v>
          </cell>
          <cell r="S12111" t="str">
            <v>DIS-37601-Main, Steel, 3 in.</v>
          </cell>
        </row>
        <row r="12112">
          <cell r="C12112" t="str">
            <v>220 Louisiana Industrial Gas</v>
          </cell>
          <cell r="D12112" t="str">
            <v>82904: MONTGOMERY, COFFEYVILLE, 013</v>
          </cell>
          <cell r="R12112" t="str">
            <v>080 Mid - Tex Division</v>
          </cell>
          <cell r="S12112" t="str">
            <v>DIS-37601-Main, Steel, 30 in.</v>
          </cell>
        </row>
        <row r="12113">
          <cell r="C12113" t="str">
            <v>220 Louisiana Industrial Gas</v>
          </cell>
          <cell r="D12113" t="str">
            <v>82905; MONTGOMERY,UNINCORPORATED,JEFFERSON 024</v>
          </cell>
          <cell r="R12113" t="str">
            <v>080 Mid - Tex Division</v>
          </cell>
          <cell r="S12113" t="str">
            <v>DIS-37601-Main, Steel, 36 in.</v>
          </cell>
        </row>
        <row r="12114">
          <cell r="C12114" t="str">
            <v>220 Louisiana Industrial Gas</v>
          </cell>
          <cell r="D12114" t="str">
            <v>82906: MONTGOMERY, COFFEYVILLE, 027</v>
          </cell>
          <cell r="R12114" t="str">
            <v>080 Mid - Tex Division</v>
          </cell>
          <cell r="S12114" t="str">
            <v>DIS-37601-Main, Steel, 4 in.</v>
          </cell>
        </row>
        <row r="12115">
          <cell r="C12115" t="str">
            <v>220 Louisiana Industrial Gas</v>
          </cell>
          <cell r="D12115" t="str">
            <v>82907: MONTGOMERY, COFFEYVILLE, 029</v>
          </cell>
          <cell r="R12115" t="str">
            <v>080 Mid - Tex Division</v>
          </cell>
          <cell r="S12115" t="str">
            <v xml:space="preserve">DIS-37601-Main, Steel, 5In-8In; Rt </v>
          </cell>
        </row>
        <row r="12116">
          <cell r="C12116" t="str">
            <v>220 Louisiana Industrial Gas</v>
          </cell>
          <cell r="D12116" t="str">
            <v>82908: MONTGOMERY, COFFEYVILLE, 030</v>
          </cell>
          <cell r="R12116" t="str">
            <v>080 Mid - Tex Division</v>
          </cell>
          <cell r="S12116" t="str">
            <v>DIS-37601-Main, Steel, 6 in.</v>
          </cell>
        </row>
        <row r="12117">
          <cell r="C12117" t="str">
            <v>220 Louisiana Industrial Gas</v>
          </cell>
          <cell r="D12117" t="str">
            <v>82909: MONTGOMERY, COFFEYVILLE, 031</v>
          </cell>
          <cell r="R12117" t="str">
            <v>080 Mid - Tex Division</v>
          </cell>
          <cell r="S12117" t="str">
            <v>DIS-37601-Main, Steel, 8 in.</v>
          </cell>
        </row>
        <row r="12118">
          <cell r="C12118" t="str">
            <v>220 Louisiana Industrial Gas</v>
          </cell>
          <cell r="D12118" t="str">
            <v>82910: MONTGOMERY, COFFEYVILLE, 033</v>
          </cell>
          <cell r="R12118" t="str">
            <v>080 Mid - Tex Division</v>
          </cell>
          <cell r="S12118" t="str">
            <v>DIS-37601-Main, Steel, 8in; Rt Only</v>
          </cell>
        </row>
        <row r="12119">
          <cell r="C12119" t="str">
            <v>220 Louisiana Industrial Gas</v>
          </cell>
          <cell r="D12119" t="str">
            <v>82911; MONTGOMERY,INDEPENDENCE 039</v>
          </cell>
          <cell r="R12119" t="str">
            <v>080 Mid - Tex Division</v>
          </cell>
          <cell r="S12119" t="str">
            <v>DIS-37601-Main, Steel, &lt;=4 in; Rt O</v>
          </cell>
        </row>
        <row r="12120">
          <cell r="C12120" t="str">
            <v>220 Louisiana Industrial Gas</v>
          </cell>
          <cell r="D12120" t="str">
            <v>82912: MONTGOMERY, COFFEYVILLE, 046</v>
          </cell>
          <cell r="R12120" t="str">
            <v>080 Mid - Tex Division</v>
          </cell>
          <cell r="S12120" t="str">
            <v>DIS-37601-Main, Steel, X&lt;=1in.</v>
          </cell>
        </row>
        <row r="12121">
          <cell r="C12121" t="str">
            <v>220 Louisiana Industrial Gas</v>
          </cell>
          <cell r="D12121" t="str">
            <v>82913: MONTGOMERY, COFFEYVILLE, 050</v>
          </cell>
          <cell r="R12121" t="str">
            <v>080 Mid - Tex Division</v>
          </cell>
          <cell r="S12121" t="str">
            <v>DIS-37601-Main, Steel, X&gt;12in.</v>
          </cell>
        </row>
        <row r="12122">
          <cell r="C12122" t="str">
            <v>220 Louisiana Industrial Gas</v>
          </cell>
          <cell r="D12122" t="str">
            <v>82914: MONTGOMERY, COFFEYVILLE, 054</v>
          </cell>
          <cell r="R12122" t="str">
            <v>080 Mid - Tex Division</v>
          </cell>
          <cell r="S12122" t="str">
            <v>DIS-37601-Main, Used Steel, 2 in.</v>
          </cell>
        </row>
        <row r="12123">
          <cell r="C12123" t="str">
            <v>220 Louisiana Industrial Gas</v>
          </cell>
          <cell r="D12123" t="str">
            <v>82915: MONTGOMERY, COFFEYVILLE, 064</v>
          </cell>
          <cell r="R12123" t="str">
            <v>080 Mid - Tex Division</v>
          </cell>
          <cell r="S12123" t="str">
            <v>DIS-37601-Main, Used Steel, 4 in.</v>
          </cell>
        </row>
        <row r="12124">
          <cell r="C12124" t="str">
            <v>220 Louisiana Industrial Gas</v>
          </cell>
          <cell r="D12124" t="str">
            <v>82916: MONTGOMERY, COFFEYVILLE, 067</v>
          </cell>
          <cell r="R12124" t="str">
            <v>080 Mid - Tex Division</v>
          </cell>
          <cell r="S12124" t="str">
            <v>DIS-37601-Main, Used Steel, 6 in.</v>
          </cell>
        </row>
        <row r="12125">
          <cell r="C12125" t="str">
            <v>220 Louisiana Industrial Gas</v>
          </cell>
          <cell r="D12125" t="str">
            <v>82917: MONTGOMERY, COFFEYVILLE, 069</v>
          </cell>
          <cell r="R12125" t="str">
            <v>080 Mid - Tex Division</v>
          </cell>
          <cell r="S12125" t="str">
            <v>DIS-37601-Marker Magnet</v>
          </cell>
        </row>
        <row r="12126">
          <cell r="C12126" t="str">
            <v>220 Louisiana Industrial Gas</v>
          </cell>
          <cell r="D12126" t="str">
            <v>82918: MONTGOMERY, COFFEYVILLE, 070</v>
          </cell>
          <cell r="R12126" t="str">
            <v>080 Mid - Tex Division</v>
          </cell>
          <cell r="S12126" t="str">
            <v>DIS-37601-Miscellaneous Equip</v>
          </cell>
        </row>
        <row r="12127">
          <cell r="C12127" t="str">
            <v>220 Louisiana Industrial Gas</v>
          </cell>
          <cell r="D12127" t="str">
            <v>82919: MONTGOMERY, COFFEYVILLE, 071</v>
          </cell>
          <cell r="R12127" t="str">
            <v>080 Mid - Tex Division</v>
          </cell>
          <cell r="S12127" t="str">
            <v>DIS-37601-Odorizer, Gen</v>
          </cell>
        </row>
        <row r="12128">
          <cell r="C12128" t="str">
            <v>220 Louisiana Industrial Gas</v>
          </cell>
          <cell r="D12128" t="str">
            <v>82920: MONTGOMERY, COFFEYVILLE, 074</v>
          </cell>
          <cell r="R12128" t="str">
            <v>080 Mid - Tex Division</v>
          </cell>
          <cell r="S12128" t="str">
            <v>DIS-37601-Pigging Equip</v>
          </cell>
        </row>
        <row r="12129">
          <cell r="C12129" t="str">
            <v>220 Louisiana Industrial Gas</v>
          </cell>
          <cell r="D12129" t="str">
            <v>82921: MONTGOMERY, COFFEYVILLE, 076</v>
          </cell>
          <cell r="R12129" t="str">
            <v>080 Mid - Tex Division</v>
          </cell>
          <cell r="S12129" t="str">
            <v>DIS-37601-Pigging Lines 1 in</v>
          </cell>
        </row>
        <row r="12130">
          <cell r="C12130" t="str">
            <v>220 Louisiana Industrial Gas</v>
          </cell>
          <cell r="D12130" t="str">
            <v>82922: MONTGOMERY, COFFEYVILLE, 105</v>
          </cell>
          <cell r="R12130" t="str">
            <v>080 Mid - Tex Division</v>
          </cell>
          <cell r="S12130" t="str">
            <v>DIS-37601-Pigging Lines 10 in</v>
          </cell>
        </row>
        <row r="12131">
          <cell r="C12131" t="str">
            <v>220 Louisiana Industrial Gas</v>
          </cell>
          <cell r="D12131" t="str">
            <v>82923: MONTGOMERY, COFFEYVILLE, 107</v>
          </cell>
          <cell r="R12131" t="str">
            <v>080 Mid - Tex Division</v>
          </cell>
          <cell r="S12131" t="str">
            <v>DIS-37601-Pigging Lines 2 in</v>
          </cell>
        </row>
        <row r="12132">
          <cell r="C12132" t="str">
            <v>220 Louisiana Industrial Gas</v>
          </cell>
          <cell r="D12132" t="str">
            <v>82924; MONTGOMERY,DEARING 109</v>
          </cell>
          <cell r="R12132" t="str">
            <v>080 Mid - Tex Division</v>
          </cell>
          <cell r="S12132" t="str">
            <v>DIS-37601-Pigging Lines 3 in</v>
          </cell>
        </row>
        <row r="12133">
          <cell r="C12133" t="str">
            <v>220 Louisiana Industrial Gas</v>
          </cell>
          <cell r="D12133" t="str">
            <v>82925; MONTGOMERY,LIBERTY 112</v>
          </cell>
          <cell r="R12133" t="str">
            <v>080 Mid - Tex Division</v>
          </cell>
          <cell r="S12133" t="str">
            <v>DIS-37601-Pigging Lines 4 in</v>
          </cell>
        </row>
        <row r="12134">
          <cell r="C12134" t="str">
            <v>220 Louisiana Industrial Gas</v>
          </cell>
          <cell r="D12134" t="str">
            <v>82926; MONTGOMERY,TYRO 113</v>
          </cell>
          <cell r="R12134" t="str">
            <v>080 Mid - Tex Division</v>
          </cell>
          <cell r="S12134" t="str">
            <v>DIS-37601-Pigging Lines 6 in</v>
          </cell>
        </row>
        <row r="12135">
          <cell r="C12135" t="str">
            <v>220 Louisiana Industrial Gas</v>
          </cell>
          <cell r="D12135" t="str">
            <v>82927: MONTGOMERY, COFFEYVILLE, 114</v>
          </cell>
          <cell r="R12135" t="str">
            <v>080 Mid - Tex Division</v>
          </cell>
          <cell r="S12135" t="str">
            <v>DIS-37601-Pigging Lines 8 in</v>
          </cell>
        </row>
        <row r="12136">
          <cell r="C12136" t="str">
            <v>220 Louisiana Industrial Gas</v>
          </cell>
          <cell r="D12136" t="str">
            <v>82928: MONTGOMERY, COFFEYVILLE, 121</v>
          </cell>
          <cell r="R12136" t="str">
            <v>080 Mid - Tex Division</v>
          </cell>
          <cell r="S12136" t="str">
            <v>DIS-37601-Pipe Insert</v>
          </cell>
        </row>
        <row r="12137">
          <cell r="C12137" t="str">
            <v>220 Louisiana Industrial Gas</v>
          </cell>
          <cell r="D12137" t="str">
            <v>82929: MONTGOMERY, COFFEYVILLE, 138</v>
          </cell>
          <cell r="R12137" t="str">
            <v>080 Mid - Tex Division</v>
          </cell>
          <cell r="S12137" t="str">
            <v>DIS-37601-Pressure Recorder</v>
          </cell>
        </row>
        <row r="12138">
          <cell r="C12138" t="str">
            <v>220 Louisiana Industrial Gas</v>
          </cell>
          <cell r="D12138" t="str">
            <v>82930; MONTGOMERY, CANEY, 001</v>
          </cell>
          <cell r="R12138" t="str">
            <v>080 Mid - Tex Division</v>
          </cell>
          <cell r="S12138" t="str">
            <v>DIS-37601-Rectifier</v>
          </cell>
        </row>
        <row r="12139">
          <cell r="C12139" t="str">
            <v>220 Louisiana Industrial Gas</v>
          </cell>
          <cell r="D12139" t="str">
            <v>82931; MONTGOMERY, CANEY, 004</v>
          </cell>
          <cell r="R12139" t="str">
            <v>080 Mid - Tex Division</v>
          </cell>
          <cell r="S12139" t="str">
            <v>DIS-37601-Regulator Station</v>
          </cell>
        </row>
        <row r="12140">
          <cell r="C12140" t="str">
            <v>220 Louisiana Industrial Gas</v>
          </cell>
          <cell r="D12140" t="str">
            <v>82932; MONTGOMERY, CANEY, 021</v>
          </cell>
          <cell r="R12140" t="str">
            <v>080 Mid - Tex Division</v>
          </cell>
          <cell r="S12140" t="str">
            <v>DIS-37601-Relief Valve</v>
          </cell>
        </row>
        <row r="12141">
          <cell r="C12141" t="str">
            <v>220 Louisiana Industrial Gas</v>
          </cell>
          <cell r="D12141" t="str">
            <v>82933: MONTGOMERY, INDEPENDENCE, 035</v>
          </cell>
          <cell r="R12141" t="str">
            <v>080 Mid - Tex Division</v>
          </cell>
          <cell r="S12141" t="str">
            <v>DIS-37601-Remote I/O Box</v>
          </cell>
        </row>
        <row r="12142">
          <cell r="C12142" t="str">
            <v>220 Louisiana Industrial Gas</v>
          </cell>
          <cell r="D12142" t="str">
            <v>82934: MONTGOMERY, INDEPENDENCE, 037</v>
          </cell>
          <cell r="R12142" t="str">
            <v>080 Mid - Tex Division</v>
          </cell>
          <cell r="S12142" t="str">
            <v>DIS-37601-Revetment</v>
          </cell>
        </row>
        <row r="12143">
          <cell r="C12143" t="str">
            <v>220 Louisiana Industrial Gas</v>
          </cell>
          <cell r="D12143" t="str">
            <v>82935: MONTGOMERY, INDEPENDENCE, 038</v>
          </cell>
          <cell r="R12143" t="str">
            <v>080 Mid - Tex Division</v>
          </cell>
          <cell r="S12143" t="str">
            <v>DIS-37601-Separator</v>
          </cell>
        </row>
        <row r="12144">
          <cell r="C12144" t="str">
            <v>220 Louisiana Industrial Gas</v>
          </cell>
          <cell r="D12144" t="str">
            <v>82936: MONTGOMERY, INDEPENDENCE, 039</v>
          </cell>
          <cell r="R12144" t="str">
            <v>080 Mid - Tex Division</v>
          </cell>
          <cell r="S12144" t="str">
            <v>DIS-37601-Service, Steel, 3 in.</v>
          </cell>
        </row>
        <row r="12145">
          <cell r="C12145" t="str">
            <v>220 Louisiana Industrial Gas</v>
          </cell>
          <cell r="D12145" t="str">
            <v>82937: MONTGOMERY, INDEPENDENCE, 050</v>
          </cell>
          <cell r="R12145" t="str">
            <v>080 Mid - Tex Division</v>
          </cell>
          <cell r="S12145" t="str">
            <v>DIS-37601-Stopple</v>
          </cell>
        </row>
        <row r="12146">
          <cell r="C12146" t="str">
            <v>220 Louisiana Industrial Gas</v>
          </cell>
          <cell r="D12146" t="str">
            <v>82938; MONTGOMERY, ELK CITY, 060</v>
          </cell>
          <cell r="R12146" t="str">
            <v>080 Mid - Tex Division</v>
          </cell>
          <cell r="S12146" t="str">
            <v>DIS-37601-Structures &amp; Improvements</v>
          </cell>
        </row>
        <row r="12147">
          <cell r="C12147" t="str">
            <v>220 Louisiana Industrial Gas</v>
          </cell>
          <cell r="D12147" t="str">
            <v>82939; MONTGOMERY, ELK CITY, 062</v>
          </cell>
          <cell r="R12147" t="str">
            <v>080 Mid - Tex Division</v>
          </cell>
          <cell r="S12147" t="str">
            <v>DIS-37601-Tx Rule 8209</v>
          </cell>
        </row>
        <row r="12148">
          <cell r="C12148" t="str">
            <v>220 Louisiana Industrial Gas</v>
          </cell>
          <cell r="D12148" t="str">
            <v>82940; MONTGOMERY, SYCAMORE, 092</v>
          </cell>
          <cell r="R12148" t="str">
            <v>080 Mid - Tex Division</v>
          </cell>
          <cell r="S12148" t="str">
            <v>DIS-37601-Valve</v>
          </cell>
        </row>
        <row r="12149">
          <cell r="C12149" t="str">
            <v>220 Louisiana Industrial Gas</v>
          </cell>
          <cell r="D12149" t="str">
            <v>82941: MONTGOMERY, INDEPENDENCE, 096</v>
          </cell>
          <cell r="R12149" t="str">
            <v>080 Mid - Tex Division</v>
          </cell>
          <cell r="S12149" t="str">
            <v>DIS-37601-Valve Box</v>
          </cell>
        </row>
        <row r="12150">
          <cell r="C12150" t="str">
            <v>220 Louisiana Industrial Gas</v>
          </cell>
          <cell r="D12150" t="str">
            <v>82942; MONTGOMERY, CANEY, 098</v>
          </cell>
          <cell r="R12150" t="str">
            <v>080 Mid - Tex Division</v>
          </cell>
          <cell r="S12150" t="str">
            <v>DIS-37601-Volume Bottle</v>
          </cell>
        </row>
        <row r="12151">
          <cell r="C12151" t="str">
            <v>220 Louisiana Industrial Gas</v>
          </cell>
          <cell r="D12151" t="str">
            <v>82943; MONTGOMERY, CANEY, 103</v>
          </cell>
          <cell r="R12151" t="str">
            <v>080 Mid - Tex Division</v>
          </cell>
          <cell r="S12151" t="str">
            <v>DIS-37601-Weldover, 2 in Half Sole</v>
          </cell>
        </row>
        <row r="12152">
          <cell r="C12152" t="str">
            <v>220 Louisiana Industrial Gas</v>
          </cell>
          <cell r="D12152" t="str">
            <v>82944: MONTGOMERY, INDEPENDENCE, 108</v>
          </cell>
          <cell r="R12152" t="str">
            <v>080 Mid - Tex Division</v>
          </cell>
          <cell r="S12152" t="str">
            <v>DIS-37601-Weldover, 4 in Half Sole</v>
          </cell>
        </row>
        <row r="12153">
          <cell r="C12153" t="str">
            <v>220 Louisiana Industrial Gas</v>
          </cell>
          <cell r="D12153" t="str">
            <v>82945; MONTGOMERY, ELK CITY, 110</v>
          </cell>
          <cell r="R12153" t="str">
            <v>080 Mid - Tex Division</v>
          </cell>
          <cell r="S12153" t="str">
            <v>DIS-37601-Weldover, 6 in Half Sole</v>
          </cell>
        </row>
        <row r="12154">
          <cell r="C12154" t="str">
            <v>220 Louisiana Industrial Gas</v>
          </cell>
          <cell r="D12154" t="str">
            <v>82946; MONTGOMERY, HAVANA, 111</v>
          </cell>
          <cell r="R12154" t="str">
            <v>080 Mid - Tex Division</v>
          </cell>
          <cell r="S12154" t="str">
            <v>DIS-37601-Weldover, 8 in Half Sole</v>
          </cell>
        </row>
        <row r="12155">
          <cell r="C12155" t="str">
            <v>220 Louisiana Industrial Gas</v>
          </cell>
          <cell r="D12155" t="str">
            <v>82947: MONTGOMERY, INDEPENDENCE, 064</v>
          </cell>
          <cell r="R12155" t="str">
            <v>080 Mid - Tex Division</v>
          </cell>
          <cell r="S12155" t="str">
            <v>DIS-37601-Weldover, Gen</v>
          </cell>
        </row>
        <row r="12156">
          <cell r="C12156" t="str">
            <v>220 Louisiana Industrial Gas</v>
          </cell>
          <cell r="D12156" t="str">
            <v>83001; CHAUTAUQUA, CHAUTAUQUA, 125</v>
          </cell>
          <cell r="R12156" t="str">
            <v>080 Mid - Tex Division</v>
          </cell>
          <cell r="S12156" t="str">
            <v>DIS-37602-Anode</v>
          </cell>
        </row>
        <row r="12157">
          <cell r="C12157" t="str">
            <v>220 Louisiana Industrial Gas</v>
          </cell>
          <cell r="D12157" t="str">
            <v>83002; CHAUTAUQUA, CEDAR VALE, 001</v>
          </cell>
          <cell r="R12157" t="str">
            <v>080 Mid - Tex Division</v>
          </cell>
          <cell r="S12157" t="str">
            <v>DIS-37602-Cased Crossing Vent</v>
          </cell>
        </row>
        <row r="12158">
          <cell r="C12158" t="str">
            <v>220 Louisiana Industrial Gas</v>
          </cell>
          <cell r="D12158" t="str">
            <v>83003; CHAUTAUQUA, CHAUTAUQUA, 002</v>
          </cell>
          <cell r="R12158" t="str">
            <v>080 Mid - Tex Division</v>
          </cell>
          <cell r="S12158" t="str">
            <v>DIS-37602-Casing, 2 in</v>
          </cell>
        </row>
        <row r="12159">
          <cell r="C12159" t="str">
            <v>220 Louisiana Industrial Gas</v>
          </cell>
          <cell r="D12159" t="str">
            <v>83004: CHAUTAUQUA,UNINCORPORATED,INDEPENDENCE ELGIN 003</v>
          </cell>
          <cell r="R12159" t="str">
            <v>080 Mid - Tex Division</v>
          </cell>
          <cell r="S12159" t="str">
            <v>DIS-37602-Casing, 6 in</v>
          </cell>
        </row>
        <row r="12160">
          <cell r="C12160" t="str">
            <v>220 Louisiana Industrial Gas</v>
          </cell>
          <cell r="D12160" t="str">
            <v>83005; CHAUTAUQUA, NIOTAZE, 004</v>
          </cell>
          <cell r="R12160" t="str">
            <v>080 Mid - Tex Division</v>
          </cell>
          <cell r="S12160" t="str">
            <v>DIS-37602-Casing, Gen</v>
          </cell>
        </row>
        <row r="12161">
          <cell r="C12161" t="str">
            <v>220 Louisiana Industrial Gas</v>
          </cell>
          <cell r="D12161" t="str">
            <v>83006; CHAUTAUQUA, PERU, 005</v>
          </cell>
          <cell r="R12161" t="str">
            <v>080 Mid - Tex Division</v>
          </cell>
          <cell r="S12161" t="str">
            <v>DIS-37602-Cathodic Protection</v>
          </cell>
        </row>
        <row r="12162">
          <cell r="C12162" t="str">
            <v>220 Louisiana Industrial Gas</v>
          </cell>
          <cell r="D12162" t="str">
            <v>83007; CHAUTAUQUA, SEDAN, 006</v>
          </cell>
          <cell r="R12162" t="str">
            <v>080 Mid - Tex Division</v>
          </cell>
          <cell r="S12162" t="str">
            <v>DIS-37602-Clamp - Small &lt;= 2 in</v>
          </cell>
        </row>
        <row r="12163">
          <cell r="C12163" t="str">
            <v>220 Louisiana Industrial Gas</v>
          </cell>
          <cell r="D12163" t="str">
            <v>83008; CHAUTAUQUA, CEDAR VALE, 010</v>
          </cell>
          <cell r="R12163" t="str">
            <v>080 Mid - Tex Division</v>
          </cell>
          <cell r="S12163" t="str">
            <v>DIS-37602-Insulator, 2 in</v>
          </cell>
        </row>
        <row r="12164">
          <cell r="C12164" t="str">
            <v>220 Louisiana Industrial Gas</v>
          </cell>
          <cell r="D12164" t="str">
            <v>83009; CHAUTAUQUA, SEDAN, 017</v>
          </cell>
          <cell r="R12164" t="str">
            <v>080 Mid - Tex Division</v>
          </cell>
          <cell r="S12164" t="str">
            <v>DIS-37602-Insulator, 3 in</v>
          </cell>
        </row>
        <row r="12165">
          <cell r="C12165" t="str">
            <v>220 Louisiana Industrial Gas</v>
          </cell>
          <cell r="D12165" t="str">
            <v>83010; CHAUTAUQUA, SEDAN, 032</v>
          </cell>
          <cell r="R12165" t="str">
            <v>080 Mid - Tex Division</v>
          </cell>
          <cell r="S12165" t="str">
            <v>DIS-37602-Land &amp; Land Rights</v>
          </cell>
        </row>
        <row r="12166">
          <cell r="C12166" t="str">
            <v>220 Louisiana Industrial Gas</v>
          </cell>
          <cell r="D12166" t="str">
            <v>83011; CHAUTAUQUA, SEDAN, 051</v>
          </cell>
          <cell r="R12166" t="str">
            <v>080 Mid - Tex Division</v>
          </cell>
          <cell r="S12166" t="str">
            <v>DIS-37602-Main Ext Contract Forfeit</v>
          </cell>
        </row>
        <row r="12167">
          <cell r="C12167" t="str">
            <v>220 Louisiana Industrial Gas</v>
          </cell>
          <cell r="D12167" t="str">
            <v>83012; CHAUTAUQUA, CEDAN VALE, 062</v>
          </cell>
          <cell r="R12167" t="str">
            <v>080 Mid - Tex Division</v>
          </cell>
          <cell r="S12167" t="str">
            <v>DIS-37602-Main, ABS, 2 in.</v>
          </cell>
        </row>
        <row r="12168">
          <cell r="C12168" t="str">
            <v>220 Louisiana Industrial Gas</v>
          </cell>
          <cell r="D12168" t="str">
            <v>83013; CHAUTAUQUA, SEDAN, 087</v>
          </cell>
          <cell r="R12168" t="str">
            <v>080 Mid - Tex Division</v>
          </cell>
          <cell r="S12168" t="str">
            <v>DIS-37602-Main, ABS, 3 in.</v>
          </cell>
        </row>
        <row r="12169">
          <cell r="C12169" t="str">
            <v>220 Louisiana Industrial Gas</v>
          </cell>
          <cell r="D12169" t="str">
            <v>83014; CHAUTAUQUA, SEDAN, 099</v>
          </cell>
          <cell r="R12169" t="str">
            <v>080 Mid - Tex Division</v>
          </cell>
          <cell r="S12169" t="str">
            <v>DIS-37602-Main, ABS, 4 in.</v>
          </cell>
        </row>
        <row r="12170">
          <cell r="C12170" t="str">
            <v>220 Louisiana Industrial Gas</v>
          </cell>
          <cell r="D12170" t="str">
            <v>83015; CHAUTAUQUA, NIOTAZE, 112</v>
          </cell>
          <cell r="R12170" t="str">
            <v>080 Mid - Tex Division</v>
          </cell>
          <cell r="S12170" t="str">
            <v>DIS-37602-Main, ABS, X&lt;=1 in</v>
          </cell>
        </row>
        <row r="12171">
          <cell r="C12171" t="str">
            <v>220 Louisiana Industrial Gas</v>
          </cell>
          <cell r="D12171" t="str">
            <v>83016; CHAUTAUQUA, PERU, 121</v>
          </cell>
          <cell r="R12171" t="str">
            <v>080 Mid - Tex Division</v>
          </cell>
          <cell r="S12171" t="str">
            <v>DIS-37602-Main, PA-11, 4 in.</v>
          </cell>
        </row>
        <row r="12172">
          <cell r="C12172" t="str">
            <v>220 Louisiana Industrial Gas</v>
          </cell>
          <cell r="D12172" t="str">
            <v>83017; CHAUTAUQUA, SEDAN, 126</v>
          </cell>
          <cell r="R12172" t="str">
            <v>080 Mid - Tex Division</v>
          </cell>
          <cell r="S12172" t="str">
            <v>DIS-37602-Main, PA-12, 6 in.</v>
          </cell>
        </row>
        <row r="12173">
          <cell r="C12173" t="str">
            <v>220 Louisiana Industrial Gas</v>
          </cell>
          <cell r="D12173" t="str">
            <v>83018; CHAUTAUQUA, SEDAN, 127</v>
          </cell>
          <cell r="R12173" t="str">
            <v>080 Mid - Tex Division</v>
          </cell>
          <cell r="S12173" t="str">
            <v>DIS-37602-Main, PE, 12 in.</v>
          </cell>
        </row>
        <row r="12174">
          <cell r="C12174" t="str">
            <v>220 Louisiana Industrial Gas</v>
          </cell>
          <cell r="D12174" t="str">
            <v>83019: CHAUTAUGUA,UNINCORPORATED,INDEPENDENCE ELGIN 140</v>
          </cell>
          <cell r="R12174" t="str">
            <v>080 Mid - Tex Division</v>
          </cell>
          <cell r="S12174" t="str">
            <v>DIS-37602-Main, PE, 18 in.</v>
          </cell>
        </row>
        <row r="12175">
          <cell r="C12175" t="str">
            <v>220 Louisiana Industrial Gas</v>
          </cell>
          <cell r="D12175" t="str">
            <v>83020: CHAUTAUGUA,UNINCORPORATED,INDEPENDENCE HEWINS 146</v>
          </cell>
          <cell r="R12175" t="str">
            <v>080 Mid - Tex Division</v>
          </cell>
          <cell r="S12175" t="str">
            <v>DIS-37602-Main, PE, 2 in.</v>
          </cell>
        </row>
        <row r="12176">
          <cell r="C12176" t="str">
            <v>220 Louisiana Industrial Gas</v>
          </cell>
          <cell r="D12176" t="str">
            <v>83021; CHAUTAUQUA, CEDAR VALE, 147</v>
          </cell>
          <cell r="R12176" t="str">
            <v>080 Mid - Tex Division</v>
          </cell>
          <cell r="S12176" t="str">
            <v>DIS-37602-Main, PE, 24 in.</v>
          </cell>
        </row>
        <row r="12177">
          <cell r="C12177" t="str">
            <v>220 Louisiana Industrial Gas</v>
          </cell>
          <cell r="D12177" t="str">
            <v>83101; CRAWFORD, MCCUNE, 008</v>
          </cell>
          <cell r="R12177" t="str">
            <v>080 Mid - Tex Division</v>
          </cell>
          <cell r="S12177" t="str">
            <v>DIS-37602-Main, PE, 3 in.</v>
          </cell>
        </row>
        <row r="12178">
          <cell r="C12178" t="str">
            <v>220 Louisiana Industrial Gas</v>
          </cell>
          <cell r="D12178" t="str">
            <v>83102; CRAWFORD, MCCUNE, 100</v>
          </cell>
          <cell r="R12178" t="str">
            <v>080 Mid - Tex Division</v>
          </cell>
          <cell r="S12178" t="str">
            <v>DIS-37602-Main, PE, 4 in.</v>
          </cell>
        </row>
        <row r="12179">
          <cell r="C12179" t="str">
            <v>220 Louisiana Industrial Gas</v>
          </cell>
          <cell r="D12179" t="str">
            <v>83201; ELK, ELK FALLS, 001</v>
          </cell>
          <cell r="R12179" t="str">
            <v>080 Mid - Tex Division</v>
          </cell>
          <cell r="S12179" t="str">
            <v>DIS-37602-Main, PE, 6 in.</v>
          </cell>
        </row>
        <row r="12180">
          <cell r="C12180" t="str">
            <v>220 Louisiana Industrial Gas</v>
          </cell>
          <cell r="D12180" t="str">
            <v>83202; ELK, LONGTON, 004</v>
          </cell>
          <cell r="R12180" t="str">
            <v>080 Mid - Tex Division</v>
          </cell>
          <cell r="S12180" t="str">
            <v>DIS-37602-Main, PE, 8 in.</v>
          </cell>
        </row>
        <row r="12181">
          <cell r="C12181" t="str">
            <v>220 Louisiana Industrial Gas</v>
          </cell>
          <cell r="D12181" t="str">
            <v>83203; ELK, MOLINE, 005</v>
          </cell>
          <cell r="R12181" t="str">
            <v>080 Mid - Tex Division</v>
          </cell>
          <cell r="S12181" t="str">
            <v>DIS-37602-Main, PE, X&lt;=1in</v>
          </cell>
        </row>
        <row r="12182">
          <cell r="C12182" t="str">
            <v>220 Louisiana Industrial Gas</v>
          </cell>
          <cell r="D12182" t="str">
            <v>83204; ELK, FALL RIVER, 010</v>
          </cell>
          <cell r="R12182" t="str">
            <v>080 Mid - Tex Division</v>
          </cell>
          <cell r="S12182" t="str">
            <v>DIS-37602-Main, PE, X&gt;12 in</v>
          </cell>
        </row>
        <row r="12183">
          <cell r="C12183" t="str">
            <v>220 Louisiana Industrial Gas</v>
          </cell>
          <cell r="D12183" t="str">
            <v>83205; ELK, LONGTON, 052</v>
          </cell>
          <cell r="R12183" t="str">
            <v>080 Mid - Tex Division</v>
          </cell>
          <cell r="S12183" t="str">
            <v>DIS-37602-Main, PVC, 2 in.</v>
          </cell>
        </row>
        <row r="12184">
          <cell r="C12184" t="str">
            <v>220 Louisiana Industrial Gas</v>
          </cell>
          <cell r="D12184" t="str">
            <v>83206; ELK, LONGTON, 055</v>
          </cell>
          <cell r="R12184" t="str">
            <v>080 Mid - Tex Division</v>
          </cell>
          <cell r="S12184" t="str">
            <v>DIS-37602-Main, PVC, 3 in.</v>
          </cell>
        </row>
        <row r="12185">
          <cell r="C12185" t="str">
            <v>220 Louisiana Industrial Gas</v>
          </cell>
          <cell r="D12185" t="str">
            <v>83207; ELK, LONGTON, 056</v>
          </cell>
          <cell r="R12185" t="str">
            <v>080 Mid - Tex Division</v>
          </cell>
          <cell r="S12185" t="str">
            <v>DIS-37602-Main, PVC, 4 in.</v>
          </cell>
        </row>
        <row r="12186">
          <cell r="C12186" t="str">
            <v>220 Louisiana Industrial Gas</v>
          </cell>
          <cell r="D12186" t="str">
            <v>83208; ELK, LONGTON, 057</v>
          </cell>
          <cell r="R12186" t="str">
            <v>080 Mid - Tex Division</v>
          </cell>
          <cell r="S12186" t="str">
            <v>DIS-37602-Main, PVC, &lt;=4 in; Rt Onl</v>
          </cell>
        </row>
        <row r="12187">
          <cell r="C12187" t="str">
            <v>220 Louisiana Industrial Gas</v>
          </cell>
          <cell r="D12187" t="str">
            <v>83209; ELK, ELK FALLS, 060</v>
          </cell>
          <cell r="R12187" t="str">
            <v>080 Mid - Tex Division</v>
          </cell>
          <cell r="S12187" t="str">
            <v>DIS-37602-Main, PVC, X&lt;=1in</v>
          </cell>
        </row>
        <row r="12188">
          <cell r="C12188" t="str">
            <v>220 Louisiana Industrial Gas</v>
          </cell>
          <cell r="D12188" t="str">
            <v>83210; ELK, MOLINE, 066</v>
          </cell>
          <cell r="R12188" t="str">
            <v>080 Mid - Tex Division</v>
          </cell>
          <cell r="S12188" t="str">
            <v>DIS-37602-Main, Steel, 2 in.</v>
          </cell>
        </row>
        <row r="12189">
          <cell r="C12189" t="str">
            <v>220 Louisiana Industrial Gas</v>
          </cell>
          <cell r="D12189" t="str">
            <v>83211; ELK, MOLINE, 067</v>
          </cell>
          <cell r="R12189" t="str">
            <v>080 Mid - Tex Division</v>
          </cell>
          <cell r="S12189" t="str">
            <v>DIS-37602-Main, Steel, 3 in.</v>
          </cell>
        </row>
        <row r="12190">
          <cell r="C12190" t="str">
            <v>220 Louisiana Industrial Gas</v>
          </cell>
          <cell r="D12190" t="str">
            <v>83212; ELK, MOLINE, 068</v>
          </cell>
          <cell r="R12190" t="str">
            <v>080 Mid - Tex Division</v>
          </cell>
          <cell r="S12190" t="str">
            <v>DIS-37602-Main, Steel, 4 in.</v>
          </cell>
        </row>
        <row r="12191">
          <cell r="C12191" t="str">
            <v>220 Louisiana Industrial Gas</v>
          </cell>
          <cell r="D12191" t="str">
            <v>83213; ELK, MOLINE, 071</v>
          </cell>
          <cell r="R12191" t="str">
            <v>080 Mid - Tex Division</v>
          </cell>
          <cell r="S12191" t="str">
            <v>DIS-37602-Main, Steel, 6 in.</v>
          </cell>
        </row>
        <row r="12192">
          <cell r="C12192" t="str">
            <v>220 Louisiana Industrial Gas</v>
          </cell>
          <cell r="D12192" t="str">
            <v>83214; ELK, MOLINE, 074</v>
          </cell>
          <cell r="R12192" t="str">
            <v>080 Mid - Tex Division</v>
          </cell>
          <cell r="S12192" t="str">
            <v>DIS-37602-Main, Steel, X&lt;=1in.</v>
          </cell>
        </row>
        <row r="12193">
          <cell r="C12193" t="str">
            <v>220 Louisiana Industrial Gas</v>
          </cell>
          <cell r="D12193" t="str">
            <v>83215; ELK, UNINCORPORATED, SEVERY, 015</v>
          </cell>
          <cell r="R12193" t="str">
            <v>080 Mid - Tex Division</v>
          </cell>
          <cell r="S12193" t="str">
            <v>DIS-37602-Marker Magnets</v>
          </cell>
        </row>
        <row r="12194">
          <cell r="C12194" t="str">
            <v>220 Louisiana Industrial Gas</v>
          </cell>
          <cell r="D12194" t="str">
            <v>83400; MIAMI, HILLSDALE, 005</v>
          </cell>
          <cell r="R12194" t="str">
            <v>080 Mid - Tex Division</v>
          </cell>
          <cell r="S12194" t="str">
            <v>DIS-37602-Miscellaneous Equip</v>
          </cell>
        </row>
        <row r="12195">
          <cell r="C12195" t="str">
            <v>220 Louisiana Industrial Gas</v>
          </cell>
          <cell r="D12195" t="str">
            <v>83401; MIAMI, HILLSDALE, 101</v>
          </cell>
          <cell r="R12195" t="str">
            <v>080 Mid - Tex Division</v>
          </cell>
          <cell r="S12195" t="str">
            <v>DIS-37602-Service, PE, 2 in.</v>
          </cell>
        </row>
        <row r="12196">
          <cell r="C12196" t="str">
            <v>220 Louisiana Industrial Gas</v>
          </cell>
          <cell r="D12196" t="str">
            <v>83402; MIAMI, HILLSDALE, 102</v>
          </cell>
          <cell r="R12196" t="str">
            <v>080 Mid - Tex Division</v>
          </cell>
          <cell r="S12196" t="str">
            <v>DIS-37602-Service, PE, 4 in.</v>
          </cell>
        </row>
        <row r="12197">
          <cell r="C12197" t="str">
            <v>220 Louisiana Industrial Gas</v>
          </cell>
          <cell r="D12197" t="str">
            <v>83403; MIAMI, HILLSDALE, 103</v>
          </cell>
          <cell r="R12197" t="str">
            <v>080 Mid - Tex Division</v>
          </cell>
          <cell r="S12197" t="str">
            <v>DIS-37602-Structures &amp; Improvements</v>
          </cell>
        </row>
        <row r="12198">
          <cell r="C12198" t="str">
            <v>220 Louisiana Industrial Gas</v>
          </cell>
          <cell r="D12198" t="str">
            <v>83404; MIAMI, HILLSDALE, 106</v>
          </cell>
          <cell r="R12198" t="str">
            <v>080 Mid - Tex Division</v>
          </cell>
          <cell r="S12198" t="str">
            <v>DIS-37602-Tx Rule 8209</v>
          </cell>
        </row>
        <row r="12199">
          <cell r="C12199" t="str">
            <v>220 Louisiana Industrial Gas</v>
          </cell>
          <cell r="D12199" t="str">
            <v>83405: MIAMI,UNINCORPORATED,INDEPENDENCE HILLSDALE 402</v>
          </cell>
          <cell r="R12199" t="str">
            <v>080 Mid - Tex Division</v>
          </cell>
          <cell r="S12199" t="str">
            <v>DIS-37602-Valve</v>
          </cell>
        </row>
        <row r="12200">
          <cell r="C12200" t="str">
            <v>220 Louisiana Industrial Gas</v>
          </cell>
          <cell r="D12200" t="str">
            <v>83406: JOHNSON,GARDNER 003</v>
          </cell>
          <cell r="R12200" t="str">
            <v>080 Mid - Tex Division</v>
          </cell>
          <cell r="S12200" t="str">
            <v>DIS-37800-Acoustic Hoop</v>
          </cell>
        </row>
        <row r="12201">
          <cell r="C12201" t="str">
            <v>220 Louisiana Industrial Gas</v>
          </cell>
          <cell r="D12201" t="str">
            <v>83407: MIAMI, SPRING HILL, 005</v>
          </cell>
          <cell r="R12201" t="str">
            <v>080 Mid - Tex Division</v>
          </cell>
          <cell r="S12201" t="str">
            <v>DIS-37800-Actuator for Valve</v>
          </cell>
        </row>
        <row r="12202">
          <cell r="C12202" t="str">
            <v>220 Louisiana Industrial Gas</v>
          </cell>
          <cell r="D12202" t="str">
            <v>83408: MIAMI, UNINCORPORATED, HILLSDALE 102</v>
          </cell>
          <cell r="R12202" t="str">
            <v>080 Mid - Tex Division</v>
          </cell>
          <cell r="S12202" t="str">
            <v>DIS-37800-Anode</v>
          </cell>
        </row>
        <row r="12203">
          <cell r="C12203" t="str">
            <v>220 Louisiana Industrial Gas</v>
          </cell>
          <cell r="D12203" t="str">
            <v>83409: MIAMI, UNINCORPORATED, HILLSDALE 106</v>
          </cell>
          <cell r="R12203" t="str">
            <v>080 Mid - Tex Division</v>
          </cell>
          <cell r="S12203" t="str">
            <v>DIS-37800-Automated Meter Reader</v>
          </cell>
        </row>
        <row r="12204">
          <cell r="C12204" t="str">
            <v>220 Louisiana Industrial Gas</v>
          </cell>
          <cell r="D12204" t="str">
            <v>90101: ANDERSON,LAWRENCEBURG,LAWRENCEBURG CTY &amp; C SCH</v>
          </cell>
          <cell r="R12204" t="str">
            <v>080 Mid - Tex Division</v>
          </cell>
          <cell r="S12204" t="str">
            <v>DIS-37800-Barricade</v>
          </cell>
        </row>
        <row r="12205">
          <cell r="C12205" t="str">
            <v>220 Louisiana Industrial Gas</v>
          </cell>
          <cell r="D12205" t="str">
            <v>90102: ANDERSON,LAWRENCEBURG,LAWRENCEBURG CTY &amp; COUNTY FIRE</v>
          </cell>
          <cell r="R12205" t="str">
            <v>080 Mid - Tex Division</v>
          </cell>
          <cell r="S12205" t="str">
            <v>DIS-37800-Block Gate Setting</v>
          </cell>
        </row>
        <row r="12206">
          <cell r="C12206" t="str">
            <v>220 Louisiana Industrial Gas</v>
          </cell>
          <cell r="D12206" t="str">
            <v>90103: ANDERSON,UNINCORPORATED,COUNTY FIRE &amp; COM SCH</v>
          </cell>
          <cell r="R12206" t="str">
            <v>080 Mid - Tex Division</v>
          </cell>
          <cell r="S12206" t="str">
            <v>DIS-37800-Border Station</v>
          </cell>
        </row>
        <row r="12207">
          <cell r="C12207" t="str">
            <v>220 Louisiana Industrial Gas</v>
          </cell>
          <cell r="D12207" t="str">
            <v>90104: ANDERSON,UNINCORPORATED,COMMON SCH</v>
          </cell>
          <cell r="R12207" t="str">
            <v>080 Mid - Tex Division</v>
          </cell>
          <cell r="S12207" t="str">
            <v>DIS-37800-Building</v>
          </cell>
        </row>
        <row r="12208">
          <cell r="C12208" t="str">
            <v>220 Louisiana Industrial Gas</v>
          </cell>
          <cell r="D12208" t="str">
            <v>90201: BARREN,CAVE CITY,CAVE CTY &amp; CAVERNA ISD</v>
          </cell>
          <cell r="R12208" t="str">
            <v>080 Mid - Tex Division</v>
          </cell>
          <cell r="S12208" t="str">
            <v>DIS-37800-Building Foundation</v>
          </cell>
        </row>
        <row r="12209">
          <cell r="C12209" t="str">
            <v>220 Louisiana Industrial Gas</v>
          </cell>
          <cell r="D12209" t="str">
            <v>90202: BARREN,GLASGOW,GLASGOW CTY &amp; ISD</v>
          </cell>
          <cell r="R12209" t="str">
            <v>080 Mid - Tex Division</v>
          </cell>
          <cell r="S12209" t="str">
            <v>DIS-37800-CNG Fueling Station</v>
          </cell>
        </row>
        <row r="12210">
          <cell r="C12210" t="str">
            <v>220 Louisiana Industrial Gas</v>
          </cell>
          <cell r="D12210" t="str">
            <v>90203: BARREN,PARK CITY,PARK CTY &amp; COM SCH</v>
          </cell>
          <cell r="R12210" t="str">
            <v>080 Mid - Tex Division</v>
          </cell>
          <cell r="S12210" t="str">
            <v>DIS-37800-Cabinet</v>
          </cell>
        </row>
        <row r="12211">
          <cell r="C12211" t="str">
            <v>220 Louisiana Industrial Gas</v>
          </cell>
          <cell r="D12211" t="str">
            <v>90204: BARREN,UNINCORPORATED,COMMON SCH</v>
          </cell>
          <cell r="R12211" t="str">
            <v>080 Mid - Tex Division</v>
          </cell>
          <cell r="S12211" t="str">
            <v>DIS-37800-Casing, 3 in</v>
          </cell>
        </row>
        <row r="12212">
          <cell r="C12212" t="str">
            <v>220 Louisiana Industrial Gas</v>
          </cell>
          <cell r="D12212" t="str">
            <v>90301: BOYLE,DANVILLE,DANVILLE CTY &amp; ISD</v>
          </cell>
          <cell r="R12212" t="str">
            <v>080 Mid - Tex Division</v>
          </cell>
          <cell r="S12212" t="str">
            <v>DIS-37800-Cleaning Machine</v>
          </cell>
        </row>
        <row r="12213">
          <cell r="C12213" t="str">
            <v>220 Louisiana Industrial Gas</v>
          </cell>
          <cell r="D12213" t="str">
            <v>90302: BOYLE,JUNCTION CITY,JUNCTION CTY &amp; COM SCH</v>
          </cell>
          <cell r="R12213" t="str">
            <v>080 Mid - Tex Division</v>
          </cell>
          <cell r="S12213" t="str">
            <v>DIS-37800-Clock</v>
          </cell>
        </row>
        <row r="12214">
          <cell r="C12214" t="str">
            <v>220 Louisiana Industrial Gas</v>
          </cell>
          <cell r="D12214" t="str">
            <v>90303: BOYLE,PERRYVILLE,PERRYVILLE CTY &amp; COM SCH</v>
          </cell>
          <cell r="R12214" t="str">
            <v>080 Mid - Tex Division</v>
          </cell>
          <cell r="S12214" t="str">
            <v>DIS-37800-Communication Equip</v>
          </cell>
        </row>
        <row r="12215">
          <cell r="C12215" t="str">
            <v>220 Louisiana Industrial Gas</v>
          </cell>
          <cell r="D12215" t="str">
            <v>90304: BOYLE,UNINCORPORATED,COUNTY FIRE &amp; COM SCH</v>
          </cell>
          <cell r="R12215" t="str">
            <v>080 Mid - Tex Division</v>
          </cell>
          <cell r="S12215" t="str">
            <v>DIS-37800-Communication Tower</v>
          </cell>
        </row>
        <row r="12216">
          <cell r="C12216" t="str">
            <v>220 Louisiana Industrial Gas</v>
          </cell>
          <cell r="D12216" t="str">
            <v>90305: BOYLE,UNINCORPORATED,COMMON SCHOOL</v>
          </cell>
          <cell r="R12216" t="str">
            <v>080 Mid - Tex Division</v>
          </cell>
          <cell r="S12216" t="str">
            <v>DIS-37800-Compressor</v>
          </cell>
        </row>
        <row r="12217">
          <cell r="C12217" t="str">
            <v>220 Louisiana Industrial Gas</v>
          </cell>
          <cell r="D12217" t="str">
            <v>90401: BRECKINRIDGE,CLOVERPORT,CLOVERPORT CTY &amp; ISD</v>
          </cell>
          <cell r="R12217" t="str">
            <v>080 Mid - Tex Division</v>
          </cell>
          <cell r="S12217" t="str">
            <v>DIS-37800-Computer Equip</v>
          </cell>
        </row>
        <row r="12218">
          <cell r="C12218" t="str">
            <v>220 Louisiana Industrial Gas</v>
          </cell>
          <cell r="D12218" t="str">
            <v>90402: BRECKINRIDGE,HARDINSBURG,HARDINSBURG CTY &amp; COM SCH</v>
          </cell>
          <cell r="R12218" t="str">
            <v>080 Mid - Tex Division</v>
          </cell>
          <cell r="S12218" t="str">
            <v>DIS-37800-Computer Hardware</v>
          </cell>
        </row>
        <row r="12219">
          <cell r="C12219" t="str">
            <v>220 Louisiana Industrial Gas</v>
          </cell>
          <cell r="D12219" t="str">
            <v>90403: BRECKINRIDGE,UNINCORPORATED,COM SCH</v>
          </cell>
          <cell r="R12219" t="str">
            <v>080 Mid - Tex Division</v>
          </cell>
          <cell r="S12219" t="str">
            <v>DIS-37800-Controller</v>
          </cell>
        </row>
        <row r="12220">
          <cell r="C12220" t="str">
            <v>220 Louisiana Industrial Gas</v>
          </cell>
          <cell r="D12220" t="str">
            <v>90501: CALDWELL,FREDONIA,FREDONIA CTY &amp; COM SCH</v>
          </cell>
          <cell r="R12220" t="str">
            <v>080 Mid - Tex Division</v>
          </cell>
          <cell r="S12220" t="str">
            <v>DIS-37800-Coriolis Meter</v>
          </cell>
        </row>
        <row r="12221">
          <cell r="C12221" t="str">
            <v>220 Louisiana Industrial Gas</v>
          </cell>
          <cell r="D12221" t="str">
            <v>90502: CALDWELL,PRINCETON,PRINCETON CTY &amp; COM SCH</v>
          </cell>
          <cell r="R12221" t="str">
            <v>080 Mid - Tex Division</v>
          </cell>
          <cell r="S12221" t="str">
            <v>DIS-37800-Drip, Gen</v>
          </cell>
        </row>
        <row r="12222">
          <cell r="C12222" t="str">
            <v>220 Louisiana Industrial Gas</v>
          </cell>
          <cell r="D12222" t="str">
            <v>90503: CALDWELL,UNINCORPORATED,COM SCH</v>
          </cell>
          <cell r="R12222" t="str">
            <v>080 Mid - Tex Division</v>
          </cell>
          <cell r="S12222" t="str">
            <v>DIS-37800-Dryer</v>
          </cell>
        </row>
        <row r="12223">
          <cell r="C12223" t="str">
            <v>220 Louisiana Industrial Gas</v>
          </cell>
          <cell r="D12223" t="str">
            <v>90601: CHRISTIAN,CROFTON,CROFTON CTY &amp; COM SCH</v>
          </cell>
          <cell r="R12223" t="str">
            <v>080 Mid - Tex Division</v>
          </cell>
          <cell r="S12223" t="str">
            <v>DIS-37800-EFM</v>
          </cell>
        </row>
        <row r="12224">
          <cell r="C12224" t="str">
            <v>220 Louisiana Industrial Gas</v>
          </cell>
          <cell r="D12224" t="str">
            <v>90602: CHRISTIAN,HOPKINSVILLE,HOPKINSVILLE CTY &amp; COM SCH</v>
          </cell>
          <cell r="R12224" t="str">
            <v>080 Mid - Tex Division</v>
          </cell>
          <cell r="S12224" t="str">
            <v>DIS-37800-ELectrical Equip</v>
          </cell>
        </row>
        <row r="12225">
          <cell r="C12225" t="str">
            <v>220 Louisiana Industrial Gas</v>
          </cell>
          <cell r="D12225" t="str">
            <v>90603: CHRISTIAN,UNINCORPORATED,EAST FORK POND RIVER WTR &amp; COM</v>
          </cell>
          <cell r="R12225" t="str">
            <v>080 Mid - Tex Division</v>
          </cell>
          <cell r="S12225" t="str">
            <v>DIS-37800-Electronic Corrector</v>
          </cell>
        </row>
        <row r="12226">
          <cell r="C12226" t="str">
            <v>220 Louisiana Industrial Gas</v>
          </cell>
          <cell r="D12226" t="str">
            <v>90604: CHRISTIAN,UNINCORPORATED,WEST FORK POND RIVER WTR &amp; COM</v>
          </cell>
          <cell r="R12226" t="str">
            <v>080 Mid - Tex Division</v>
          </cell>
          <cell r="S12226" t="str">
            <v>DIS-37800-Farm Tap</v>
          </cell>
        </row>
        <row r="12227">
          <cell r="C12227" t="str">
            <v>220 Louisiana Industrial Gas</v>
          </cell>
          <cell r="D12227" t="str">
            <v>90605: CHRISTIAN,UNINCORPORATED,COM SCH</v>
          </cell>
          <cell r="R12227" t="str">
            <v>080 Mid - Tex Division</v>
          </cell>
          <cell r="S12227" t="str">
            <v>DIS-37800-Fence</v>
          </cell>
        </row>
        <row r="12228">
          <cell r="C12228" t="str">
            <v>220 Louisiana Industrial Gas</v>
          </cell>
          <cell r="D12228" t="str">
            <v>90701: CRITTENDEN,MARION,MARION CTY &amp; COM SCH</v>
          </cell>
          <cell r="R12228" t="str">
            <v>080 Mid - Tex Division</v>
          </cell>
          <cell r="S12228" t="str">
            <v>DIS-37800-Filter</v>
          </cell>
        </row>
        <row r="12229">
          <cell r="C12229" t="str">
            <v>220 Louisiana Industrial Gas</v>
          </cell>
          <cell r="D12229" t="str">
            <v>90703: CRITTENDEN,UNINCORPORATED,COM SCH</v>
          </cell>
          <cell r="R12229" t="str">
            <v>080 Mid - Tex Division</v>
          </cell>
          <cell r="S12229" t="str">
            <v>DIS-37800-Flange Spreader</v>
          </cell>
        </row>
        <row r="12230">
          <cell r="C12230" t="str">
            <v>220 Louisiana Industrial Gas</v>
          </cell>
          <cell r="D12230" t="str">
            <v>90801: DAVIESS,OWENSBORO,OWENSBORO CTY &amp; ISD</v>
          </cell>
          <cell r="R12230" t="str">
            <v>080 Mid - Tex Division</v>
          </cell>
          <cell r="S12230" t="str">
            <v>DIS-37800-Gate Setting</v>
          </cell>
        </row>
        <row r="12231">
          <cell r="C12231" t="str">
            <v>220 Louisiana Industrial Gas</v>
          </cell>
          <cell r="D12231" t="str">
            <v>90802: DAVIESS,OWENSBORO,OWENSBORO CTY &amp; COM SCH</v>
          </cell>
          <cell r="R12231" t="str">
            <v>080 Mid - Tex Division</v>
          </cell>
          <cell r="S12231" t="str">
            <v>DIS-37800-Gauge</v>
          </cell>
        </row>
        <row r="12232">
          <cell r="C12232" t="str">
            <v>220 Louisiana Industrial Gas</v>
          </cell>
          <cell r="D12232" t="str">
            <v>90803: DAVIESS,WHITESVILLE,WHITESVILLE CTY &amp; COM SCH</v>
          </cell>
          <cell r="R12232" t="str">
            <v>080 Mid - Tex Division</v>
          </cell>
          <cell r="S12232" t="str">
            <v>DIS-37800-Groundbed</v>
          </cell>
        </row>
        <row r="12233">
          <cell r="C12233" t="str">
            <v>220 Louisiana Industrial Gas</v>
          </cell>
          <cell r="D12233" t="str">
            <v>90804: DAVIESS,UNINCORPORATED,COM SCH</v>
          </cell>
          <cell r="R12233" t="str">
            <v>080 Mid - Tex Division</v>
          </cell>
          <cell r="S12233" t="str">
            <v>DIS-37800-Heating Equip</v>
          </cell>
        </row>
        <row r="12234">
          <cell r="C12234" t="str">
            <v>220 Louisiana Industrial Gas</v>
          </cell>
          <cell r="D12234" t="str">
            <v>90901: EDMONSON,UNINCORPORATED,COM SCH</v>
          </cell>
          <cell r="R12234" t="str">
            <v>080 Mid - Tex Division</v>
          </cell>
          <cell r="S12234" t="str">
            <v>DIS-37800-Land &amp; Land Rights</v>
          </cell>
        </row>
        <row r="12235">
          <cell r="C12235" t="str">
            <v>220 Louisiana Industrial Gas</v>
          </cell>
          <cell r="D12235" t="str">
            <v>91001: FRANKLIN,UNINCORPORATED,COM SCH</v>
          </cell>
          <cell r="R12235" t="str">
            <v>080 Mid - Tex Division</v>
          </cell>
          <cell r="S12235" t="str">
            <v>DIS-37800-Leasehold Improvements</v>
          </cell>
        </row>
        <row r="12236">
          <cell r="C12236" t="str">
            <v>220 Louisiana Industrial Gas</v>
          </cell>
          <cell r="D12236" t="str">
            <v>91101: GARRARD,LANCASTER,LANCASTER CTY, COUNTY FIRE &amp; C</v>
          </cell>
          <cell r="R12236" t="str">
            <v>080 Mid - Tex Division</v>
          </cell>
          <cell r="S12236" t="str">
            <v>DIS-37800-Lockstop Change</v>
          </cell>
        </row>
        <row r="12237">
          <cell r="C12237" t="str">
            <v>220 Louisiana Industrial Gas</v>
          </cell>
          <cell r="D12237" t="str">
            <v>91102: GARRARD,UNINCORPORATED,COUNTY FIRE &amp; COM SCH</v>
          </cell>
          <cell r="R12237" t="str">
            <v>080 Mid - Tex Division</v>
          </cell>
          <cell r="S12237" t="str">
            <v>DIS-37800-Main, Steel, 12 in.</v>
          </cell>
        </row>
        <row r="12238">
          <cell r="C12238" t="str">
            <v>220 Louisiana Industrial Gas</v>
          </cell>
          <cell r="D12238" t="str">
            <v>91103: GARRARD,UNINCORPORATED,COM SCH</v>
          </cell>
          <cell r="R12238" t="str">
            <v>080 Mid - Tex Division</v>
          </cell>
          <cell r="S12238" t="str">
            <v>DIS-37800-Main, Steel, 2 in.</v>
          </cell>
        </row>
        <row r="12239">
          <cell r="C12239" t="str">
            <v>220 Louisiana Industrial Gas</v>
          </cell>
          <cell r="D12239" t="str">
            <v>91201: GRAVES,MAYFIELD,MAYFIELD CTY &amp; ISD</v>
          </cell>
          <cell r="R12239" t="str">
            <v>080 Mid - Tex Division</v>
          </cell>
          <cell r="S12239" t="str">
            <v>DIS-37800-Main, Steel, 3 in.</v>
          </cell>
        </row>
        <row r="12240">
          <cell r="C12240" t="str">
            <v>220 Louisiana Industrial Gas</v>
          </cell>
          <cell r="D12240" t="str">
            <v>91202: GRAVES,WATER VALLEY,WATER VALLEY CTY &amp; COM SCH</v>
          </cell>
          <cell r="R12240" t="str">
            <v>080 Mid - Tex Division</v>
          </cell>
          <cell r="S12240" t="str">
            <v>DIS-37800-Main, Steel, 4 in.</v>
          </cell>
        </row>
        <row r="12241">
          <cell r="C12241" t="str">
            <v>220 Louisiana Industrial Gas</v>
          </cell>
          <cell r="D12241" t="str">
            <v>91203: GRAVES,WINGO,WINGO CTY &amp; COM SCH</v>
          </cell>
          <cell r="R12241" t="str">
            <v>080 Mid - Tex Division</v>
          </cell>
          <cell r="S12241" t="str">
            <v>DIS-37800-Main, Steel, 6 in.</v>
          </cell>
        </row>
        <row r="12242">
          <cell r="C12242" t="str">
            <v>220 Louisiana Industrial Gas</v>
          </cell>
          <cell r="D12242" t="str">
            <v>91204: GRAVES,UNINCORPORATED,WEST FORK CLARK RIVER WTR &amp; CO</v>
          </cell>
          <cell r="R12242" t="str">
            <v>080 Mid - Tex Division</v>
          </cell>
          <cell r="S12242" t="str">
            <v>DIS-37800-Main, Steel, 8 in.</v>
          </cell>
        </row>
        <row r="12243">
          <cell r="C12243" t="str">
            <v>220 Louisiana Industrial Gas</v>
          </cell>
          <cell r="D12243" t="str">
            <v>91205: GRAVES,UNINCORPORATED,COM SCH</v>
          </cell>
          <cell r="R12243" t="str">
            <v>080 Mid - Tex Division</v>
          </cell>
          <cell r="S12243" t="str">
            <v>DIS-37800-Main, Steel, X&lt;=1in.</v>
          </cell>
        </row>
        <row r="12244">
          <cell r="C12244" t="str">
            <v>220 Louisiana Industrial Gas</v>
          </cell>
          <cell r="D12244" t="str">
            <v>91301: GRAYSON,UNINCORPORATED,COM SCH</v>
          </cell>
          <cell r="R12244" t="str">
            <v>080 Mid - Tex Division</v>
          </cell>
          <cell r="S12244" t="str">
            <v>DIS-37800-Main, Steel, X&gt;12in.</v>
          </cell>
        </row>
        <row r="12245">
          <cell r="C12245" t="str">
            <v>220 Louisiana Industrial Gas</v>
          </cell>
          <cell r="D12245" t="str">
            <v>91401: GREEN,GREENSBURG,GREENSBURG CTY &amp; COM SCH</v>
          </cell>
          <cell r="R12245" t="str">
            <v>080 Mid - Tex Division</v>
          </cell>
          <cell r="S12245" t="str">
            <v>DIS-37800-Measuring &amp; Regulating Eq</v>
          </cell>
        </row>
        <row r="12246">
          <cell r="C12246" t="str">
            <v>220 Louisiana Industrial Gas</v>
          </cell>
          <cell r="D12246" t="str">
            <v>91402: GREEN,UNINCORPORATED,COM SCH</v>
          </cell>
          <cell r="R12246" t="str">
            <v>080 Mid - Tex Division</v>
          </cell>
          <cell r="S12246" t="str">
            <v>DIS-37800-Meter &amp; Reg Install, Gen</v>
          </cell>
        </row>
        <row r="12247">
          <cell r="C12247" t="str">
            <v>220 Louisiana Industrial Gas</v>
          </cell>
          <cell r="D12247" t="str">
            <v>91501: HANCOCK,HAWESVILLE,HAWESVILLE CTY &amp; COM SCH</v>
          </cell>
          <cell r="R12247" t="str">
            <v>080 Mid - Tex Division</v>
          </cell>
          <cell r="S12247" t="str">
            <v>DIS-37800-Meter Gas, Gen</v>
          </cell>
        </row>
        <row r="12248">
          <cell r="C12248" t="str">
            <v>220 Louisiana Industrial Gas</v>
          </cell>
          <cell r="D12248" t="str">
            <v>91502: HANCOCK,UNINCORPORATED,COM SCH</v>
          </cell>
          <cell r="R12248" t="str">
            <v>080 Mid - Tex Division</v>
          </cell>
          <cell r="S12248" t="str">
            <v>DIS-37800-Meter Run</v>
          </cell>
        </row>
        <row r="12249">
          <cell r="C12249" t="str">
            <v>220 Louisiana Industrial Gas</v>
          </cell>
          <cell r="D12249" t="str">
            <v>91601: HART,HORSE CAVE,HORSE CAVE CTY &amp; CAVERNA ISD</v>
          </cell>
          <cell r="R12249" t="str">
            <v>080 Mid - Tex Division</v>
          </cell>
          <cell r="S12249" t="str">
            <v>DIS-37800-Meter, Class 1 Meter</v>
          </cell>
        </row>
        <row r="12250">
          <cell r="C12250" t="str">
            <v>220 Louisiana Industrial Gas</v>
          </cell>
          <cell r="D12250" t="str">
            <v>91602: HART,MUNFORDVILLE,MUNFORDVILLE CTY &amp; COM SCH</v>
          </cell>
          <cell r="R12250" t="str">
            <v>080 Mid - Tex Division</v>
          </cell>
          <cell r="S12250" t="str">
            <v>DIS-37800-Meter, Class 4 Meter</v>
          </cell>
        </row>
        <row r="12251">
          <cell r="C12251" t="str">
            <v>220 Louisiana Industrial Gas</v>
          </cell>
          <cell r="D12251" t="str">
            <v>91603: HART,UNINCORPORATED,COM SCH</v>
          </cell>
          <cell r="R12251" t="str">
            <v>080 Mid - Tex Division</v>
          </cell>
          <cell r="S12251" t="str">
            <v>DIS-37800-Meter, Class 5 Meter</v>
          </cell>
        </row>
        <row r="12252">
          <cell r="C12252" t="str">
            <v>220 Louisiana Industrial Gas</v>
          </cell>
          <cell r="D12252" t="str">
            <v>91701: HENDERSON,HENDERSON,HENDERSON CTY &amp; COM SCH</v>
          </cell>
          <cell r="R12252" t="str">
            <v>080 Mid - Tex Division</v>
          </cell>
          <cell r="S12252" t="str">
            <v>DIS-37800-Meter, Class 6 Meter</v>
          </cell>
        </row>
        <row r="12253">
          <cell r="C12253" t="str">
            <v>220 Louisiana Industrial Gas</v>
          </cell>
          <cell r="D12253" t="str">
            <v>91702: HENDERSON,UNINCORPORATED,COM SCH</v>
          </cell>
          <cell r="R12253" t="str">
            <v>080 Mid - Tex Division</v>
          </cell>
          <cell r="S12253" t="str">
            <v>DIS-37800-Meter, Class 8 Meter</v>
          </cell>
        </row>
        <row r="12254">
          <cell r="C12254" t="str">
            <v>220 Louisiana Industrial Gas</v>
          </cell>
          <cell r="D12254" t="str">
            <v>91801: HOPKINS,DAWSON SPRINGS,DAWSON SPRINGS CTY &amp; ISD</v>
          </cell>
          <cell r="R12254" t="str">
            <v>080 Mid - Tex Division</v>
          </cell>
          <cell r="S12254" t="str">
            <v>DIS-37800-Meter, Class 9 Meter</v>
          </cell>
        </row>
        <row r="12255">
          <cell r="C12255" t="str">
            <v>220 Louisiana Industrial Gas</v>
          </cell>
          <cell r="D12255" t="str">
            <v>91802: HOPKINS,EARLINGTON,EARLINGTON CTY &amp; COM SCH</v>
          </cell>
          <cell r="R12255" t="str">
            <v>080 Mid - Tex Division</v>
          </cell>
          <cell r="S12255" t="str">
            <v>DIS-37800-Meter, Ultrasonic</v>
          </cell>
        </row>
        <row r="12256">
          <cell r="C12256" t="str">
            <v>220 Louisiana Industrial Gas</v>
          </cell>
          <cell r="D12256" t="str">
            <v>91803: HOPKINS,HANSON,HANSON CTY &amp; COM SCH</v>
          </cell>
          <cell r="R12256" t="str">
            <v>080 Mid - Tex Division</v>
          </cell>
          <cell r="S12256" t="str">
            <v>DIS-37800-Miscellaneous Equip</v>
          </cell>
        </row>
        <row r="12257">
          <cell r="C12257" t="str">
            <v>220 Louisiana Industrial Gas</v>
          </cell>
          <cell r="D12257" t="str">
            <v>91804: HOPKINS,MADISONVILLE,MADISONVILLE CTY &amp; COM SCH</v>
          </cell>
          <cell r="R12257" t="str">
            <v>080 Mid - Tex Division</v>
          </cell>
          <cell r="S12257" t="str">
            <v>DIS-37800-Modem</v>
          </cell>
        </row>
        <row r="12258">
          <cell r="C12258" t="str">
            <v>220 Louisiana Industrial Gas</v>
          </cell>
          <cell r="D12258" t="str">
            <v>91805: HOPKINS,MORTONS GAP,MORTONS GAP CTY &amp; COM SCH</v>
          </cell>
          <cell r="R12258" t="str">
            <v>080 Mid - Tex Division</v>
          </cell>
          <cell r="S12258" t="str">
            <v>DIS-37800-Odorant Equip</v>
          </cell>
        </row>
        <row r="12259">
          <cell r="C12259" t="str">
            <v>220 Louisiana Industrial Gas</v>
          </cell>
          <cell r="D12259" t="str">
            <v>91806: HOPKINS,NORTONVILLE,NORTONVILLE CTY &amp; COM SCH</v>
          </cell>
          <cell r="R12259" t="str">
            <v>080 Mid - Tex Division</v>
          </cell>
          <cell r="S12259" t="str">
            <v>DIS-37800-Odorizer, Gen</v>
          </cell>
        </row>
        <row r="12260">
          <cell r="C12260" t="str">
            <v>220 Louisiana Industrial Gas</v>
          </cell>
          <cell r="D12260" t="str">
            <v>91807: HOPKINS,SAINT CHARLES,ST. CHARLES CTY &amp; COM SCH</v>
          </cell>
          <cell r="R12260" t="str">
            <v>080 Mid - Tex Division</v>
          </cell>
          <cell r="S12260" t="str">
            <v>DIS-37800-Orifice Fitting</v>
          </cell>
        </row>
        <row r="12261">
          <cell r="C12261" t="str">
            <v>220 Louisiana Industrial Gas</v>
          </cell>
          <cell r="D12261" t="str">
            <v>91808: HOPKINS,UNINCORPORATED,COM SCH</v>
          </cell>
          <cell r="R12261" t="str">
            <v>080 Mid - Tex Division</v>
          </cell>
          <cell r="S12261" t="str">
            <v>DIS-37800-Pilot Regulator</v>
          </cell>
        </row>
        <row r="12262">
          <cell r="C12262" t="str">
            <v>220 Louisiana Industrial Gas</v>
          </cell>
          <cell r="D12262" t="str">
            <v>91901: JEFFERSON,UNINCORPORATED,COM SCH</v>
          </cell>
          <cell r="R12262" t="str">
            <v>080 Mid - Tex Division</v>
          </cell>
          <cell r="S12262" t="str">
            <v>DIS-37800-Plugging Equip</v>
          </cell>
        </row>
        <row r="12263">
          <cell r="C12263" t="str">
            <v>220 Louisiana Industrial Gas</v>
          </cell>
          <cell r="D12263" t="str">
            <v>91902: JEFFERSON, LOUISVILLE</v>
          </cell>
          <cell r="R12263" t="str">
            <v>080 Mid - Tex Division</v>
          </cell>
          <cell r="S12263" t="str">
            <v>DIS-37800-Positive Meter</v>
          </cell>
        </row>
        <row r="12264">
          <cell r="C12264" t="str">
            <v>220 Louisiana Industrial Gas</v>
          </cell>
          <cell r="D12264" t="str">
            <v>92001: LINCOLN,HUSTONVILLE CTY, COUNTY FIRE</v>
          </cell>
          <cell r="R12264" t="str">
            <v>080 Mid - Tex Division</v>
          </cell>
          <cell r="S12264" t="str">
            <v>DIS-37800-Power Supply Equip</v>
          </cell>
        </row>
        <row r="12265">
          <cell r="C12265" t="str">
            <v>220 Louisiana Industrial Gas</v>
          </cell>
          <cell r="D12265" t="str">
            <v>92002: LINCOLN,STANFORD,STANFORD CTY, COUNTY FIRE &amp; COM</v>
          </cell>
          <cell r="R12265" t="str">
            <v>080 Mid - Tex Division</v>
          </cell>
          <cell r="S12265" t="str">
            <v>DIS-37800-Power Take Off</v>
          </cell>
        </row>
        <row r="12266">
          <cell r="C12266" t="str">
            <v>220 Louisiana Industrial Gas</v>
          </cell>
          <cell r="D12266" t="str">
            <v>92003: LINCOLN,UNINCORPORATED,COUNTY FIRE &amp; COM SCH</v>
          </cell>
          <cell r="R12266" t="str">
            <v>080 Mid - Tex Division</v>
          </cell>
          <cell r="S12266" t="str">
            <v>DIS-37800-Pressure Recorder</v>
          </cell>
        </row>
        <row r="12267">
          <cell r="C12267" t="str">
            <v>220 Louisiana Industrial Gas</v>
          </cell>
          <cell r="D12267" t="str">
            <v>92004: LINCOLN,UNINCORPORATED,COM SCH</v>
          </cell>
          <cell r="R12267" t="str">
            <v>080 Mid - Tex Division</v>
          </cell>
          <cell r="S12267" t="str">
            <v>DIS-37800-Pump</v>
          </cell>
        </row>
        <row r="12268">
          <cell r="C12268" t="str">
            <v>220 Louisiana Industrial Gas</v>
          </cell>
          <cell r="D12268" t="str">
            <v>92101: LIVINGSTON,GRAND RIVERS,GRAND RIVERS CTY &amp; COM SCH</v>
          </cell>
          <cell r="R12268" t="str">
            <v>080 Mid - Tex Division</v>
          </cell>
          <cell r="S12268" t="str">
            <v>DIS-37800-Rectifier</v>
          </cell>
        </row>
        <row r="12269">
          <cell r="C12269" t="str">
            <v>220 Louisiana Industrial Gas</v>
          </cell>
          <cell r="D12269" t="str">
            <v>92102: LIVINGSTON,UNINCORPORATED,COM SCH</v>
          </cell>
          <cell r="R12269" t="str">
            <v>080 Mid - Tex Division</v>
          </cell>
          <cell r="S12269" t="str">
            <v xml:space="preserve">DIS-37800-Regulator Install, 1 1/2 </v>
          </cell>
        </row>
        <row r="12270">
          <cell r="C12270" t="str">
            <v>220 Louisiana Industrial Gas</v>
          </cell>
          <cell r="D12270" t="str">
            <v>92201: LOGAN,RUSSELLVILLE,RSLVL CTY,S LOGAN CONS,MUD RVR</v>
          </cell>
          <cell r="R12270" t="str">
            <v>080 Mid - Tex Division</v>
          </cell>
          <cell r="S12270" t="str">
            <v xml:space="preserve">DIS-37800-Regulator Install, 1 1/4 </v>
          </cell>
        </row>
        <row r="12271">
          <cell r="C12271" t="str">
            <v>220 Louisiana Industrial Gas</v>
          </cell>
          <cell r="D12271" t="str">
            <v>92202: LOGAN,RUSSELLVILLE,RUSSELLVILLE CTY &amp; ISD</v>
          </cell>
          <cell r="R12271" t="str">
            <v>080 Mid - Tex Division</v>
          </cell>
          <cell r="S12271" t="str">
            <v>DIS-37800-Regulator Install, 1in</v>
          </cell>
        </row>
        <row r="12272">
          <cell r="C12272" t="str">
            <v>220 Louisiana Industrial Gas</v>
          </cell>
          <cell r="D12272" t="str">
            <v>92203: LOGAN,ADAIRVILLE,ADAIRVILLE CTY &amp; COM SCH</v>
          </cell>
          <cell r="R12272" t="str">
            <v>080 Mid - Tex Division</v>
          </cell>
          <cell r="S12272" t="str">
            <v>DIS-37800-Regulator Install, 2 in</v>
          </cell>
        </row>
        <row r="12273">
          <cell r="C12273" t="str">
            <v>220 Louisiana Industrial Gas</v>
          </cell>
          <cell r="D12273" t="str">
            <v>92204: LOGAN,AUBURN,AUBURN CTY &amp; COM SCH</v>
          </cell>
          <cell r="R12273" t="str">
            <v>080 Mid - Tex Division</v>
          </cell>
          <cell r="S12273" t="str">
            <v>DIS-37800-Regulator Install, 3 in</v>
          </cell>
        </row>
        <row r="12274">
          <cell r="C12274" t="str">
            <v>220 Louisiana Industrial Gas</v>
          </cell>
          <cell r="D12274" t="str">
            <v>92205: LOGAN,UNINCORPORATED,S LOGAN CONV, COM SCH</v>
          </cell>
          <cell r="R12274" t="str">
            <v>080 Mid - Tex Division</v>
          </cell>
          <cell r="S12274" t="str">
            <v>DIS-37800-Regulator Install, 3/4 in</v>
          </cell>
        </row>
        <row r="12275">
          <cell r="C12275" t="str">
            <v>220 Louisiana Industrial Gas</v>
          </cell>
          <cell r="D12275" t="str">
            <v>92206: LOGAN,UNINCORPORATED,S LOGAN CONS,MUD RVR WTR &amp; COM</v>
          </cell>
          <cell r="R12275" t="str">
            <v>080 Mid - Tex Division</v>
          </cell>
          <cell r="S12275" t="str">
            <v>DIS-37800-Regulator Station</v>
          </cell>
        </row>
        <row r="12276">
          <cell r="C12276" t="str">
            <v>220 Louisiana Industrial Gas</v>
          </cell>
          <cell r="D12276" t="str">
            <v>92207: LOGAN,UNINCORPORATED,N LOGAN CONS,MUD RVR WTR &amp; COM</v>
          </cell>
          <cell r="R12276" t="str">
            <v>080 Mid - Tex Division</v>
          </cell>
          <cell r="S12276" t="str">
            <v>DIS-37800-Regulator, Gen</v>
          </cell>
        </row>
        <row r="12277">
          <cell r="C12277" t="str">
            <v>220 Louisiana Industrial Gas</v>
          </cell>
          <cell r="D12277" t="str">
            <v>92208: LOGAN,UNINCORPORATED,COM SCH</v>
          </cell>
          <cell r="R12277" t="str">
            <v>080 Mid - Tex Division</v>
          </cell>
          <cell r="S12277" t="str">
            <v>DIS-37800-Regulator, Hi Pressure &lt;=</v>
          </cell>
        </row>
        <row r="12278">
          <cell r="C12278" t="str">
            <v>220 Louisiana Industrial Gas</v>
          </cell>
          <cell r="D12278" t="str">
            <v>92301: LYON,EDDYVILLE,EDDYVILLE CTY &amp; COM SCH</v>
          </cell>
          <cell r="R12278" t="str">
            <v>080 Mid - Tex Division</v>
          </cell>
          <cell r="S12278" t="str">
            <v xml:space="preserve">DIS-37800-Regulator, Hi Pressure &gt; </v>
          </cell>
        </row>
        <row r="12279">
          <cell r="C12279" t="str">
            <v>220 Louisiana Industrial Gas</v>
          </cell>
          <cell r="D12279" t="str">
            <v>92302: LYON,UNINCORPORATED,COM SCH</v>
          </cell>
          <cell r="R12279" t="str">
            <v>080 Mid - Tex Division</v>
          </cell>
          <cell r="S12279" t="str">
            <v>DIS-37800-Regulator, Lo Pressure &lt;=</v>
          </cell>
        </row>
        <row r="12280">
          <cell r="C12280" t="str">
            <v>220 Louisiana Industrial Gas</v>
          </cell>
          <cell r="D12280" t="str">
            <v>92401: MCCRACKEN,PADUCAH,PADUCAH CTY &amp; ISD</v>
          </cell>
          <cell r="R12280" t="str">
            <v>080 Mid - Tex Division</v>
          </cell>
          <cell r="S12280" t="str">
            <v xml:space="preserve">DIS-37800-Regulator, Lo Pressure &gt; </v>
          </cell>
        </row>
        <row r="12281">
          <cell r="C12281" t="str">
            <v>220 Louisiana Industrial Gas</v>
          </cell>
          <cell r="D12281" t="str">
            <v>92402: MCCRACKEN,LONE OAK CTY, LONE OAK FIRE &amp;</v>
          </cell>
          <cell r="R12281" t="str">
            <v>080 Mid - Tex Division</v>
          </cell>
          <cell r="S12281" t="str">
            <v>DIS-37800-Relief Valve</v>
          </cell>
        </row>
        <row r="12282">
          <cell r="C12282" t="str">
            <v>220 Louisiana Industrial Gas</v>
          </cell>
          <cell r="D12282" t="str">
            <v>92403: MCCRACKEN,UNINCORPORATED,HENDRON FIRE &amp; COM SCH</v>
          </cell>
          <cell r="R12282" t="str">
            <v>080 Mid - Tex Division</v>
          </cell>
          <cell r="S12282" t="str">
            <v>DIS-37800-Remote Terminal Unit</v>
          </cell>
        </row>
        <row r="12283">
          <cell r="C12283" t="str">
            <v>220 Louisiana Industrial Gas</v>
          </cell>
          <cell r="D12283" t="str">
            <v>92404: MCCRACKEN,UNINCORPORATED,W FORK CLARKS RVR WTR &amp; COM SC</v>
          </cell>
          <cell r="R12283" t="str">
            <v>080 Mid - Tex Division</v>
          </cell>
          <cell r="S12283" t="str">
            <v>DIS-37800-Sampler</v>
          </cell>
        </row>
        <row r="12284">
          <cell r="C12284" t="str">
            <v>220 Louisiana Industrial Gas</v>
          </cell>
          <cell r="D12284" t="str">
            <v>92405: MCCRACKEN,UNINCORPORATED,COM SCH</v>
          </cell>
          <cell r="R12284" t="str">
            <v>080 Mid - Tex Division</v>
          </cell>
          <cell r="S12284" t="str">
            <v>DIS-37800-Scales</v>
          </cell>
        </row>
        <row r="12285">
          <cell r="C12285" t="str">
            <v>220 Louisiana Industrial Gas</v>
          </cell>
          <cell r="D12285" t="str">
            <v>92501: MCLEAN,CALHOUN,CALHOUN CTY &amp; COM SCH</v>
          </cell>
          <cell r="R12285" t="str">
            <v>080 Mid - Tex Division</v>
          </cell>
          <cell r="S12285" t="str">
            <v>DIS-37800-Scrubber</v>
          </cell>
        </row>
        <row r="12286">
          <cell r="C12286" t="str">
            <v>220 Louisiana Industrial Gas</v>
          </cell>
          <cell r="D12286" t="str">
            <v>92502: MCLEAN,SACRAMENTO,SACRAMENTO CTY &amp; COM SCH</v>
          </cell>
          <cell r="R12286" t="str">
            <v>080 Mid - Tex Division</v>
          </cell>
          <cell r="S12286" t="str">
            <v>DIS-37800-Service, Generic, X&lt;=1in</v>
          </cell>
        </row>
        <row r="12287">
          <cell r="C12287" t="str">
            <v>220 Louisiana Industrial Gas</v>
          </cell>
          <cell r="D12287" t="str">
            <v>92503: MCLEAN,UNINCORPORATED,COM SCH</v>
          </cell>
          <cell r="R12287" t="str">
            <v>080 Mid - Tex Division</v>
          </cell>
          <cell r="S12287" t="str">
            <v>DIS-37800-Service, Steel, 4 in.</v>
          </cell>
        </row>
        <row r="12288">
          <cell r="C12288" t="str">
            <v>220 Louisiana Industrial Gas</v>
          </cell>
          <cell r="D12288" t="str">
            <v xml:space="preserve">92504: MCLEAN, LIVERMORE, LIVERMORE CTY &amp; COM SCH _x000D_
</v>
          </cell>
          <cell r="R12288" t="str">
            <v>080 Mid - Tex Division</v>
          </cell>
          <cell r="S12288" t="str">
            <v>DIS-37800-Socket Set</v>
          </cell>
        </row>
        <row r="12289">
          <cell r="C12289" t="str">
            <v>220 Louisiana Industrial Gas</v>
          </cell>
          <cell r="D12289" t="str">
            <v>92601: MARION,LEBANON,LEBANON CTY &amp; COM SCH</v>
          </cell>
          <cell r="R12289" t="str">
            <v>080 Mid - Tex Division</v>
          </cell>
          <cell r="S12289" t="str">
            <v>DIS-37800-Solar Panel</v>
          </cell>
        </row>
        <row r="12290">
          <cell r="C12290" t="str">
            <v>220 Louisiana Industrial Gas</v>
          </cell>
          <cell r="D12290" t="str">
            <v>92602: MARION,UNINCORPORATED,COM SCH</v>
          </cell>
          <cell r="R12290" t="str">
            <v>080 Mid - Tex Division</v>
          </cell>
          <cell r="S12290" t="str">
            <v>DIS-37800-Station Piping</v>
          </cell>
        </row>
        <row r="12291">
          <cell r="C12291" t="str">
            <v>220 Louisiana Industrial Gas</v>
          </cell>
          <cell r="D12291" t="str">
            <v>92701: MARSHALL,CALVERT CITY,CALVERT CTY &amp; COM SCH</v>
          </cell>
          <cell r="R12291" t="str">
            <v>080 Mid - Tex Division</v>
          </cell>
          <cell r="S12291" t="str">
            <v>DIS-37800-Stop Cock Changer</v>
          </cell>
        </row>
        <row r="12292">
          <cell r="C12292" t="str">
            <v>220 Louisiana Industrial Gas</v>
          </cell>
          <cell r="D12292" t="str">
            <v>92702: MARSHALL,UNINCORPORATED,COM SCH</v>
          </cell>
          <cell r="R12292" t="str">
            <v>080 Mid - Tex Division</v>
          </cell>
          <cell r="S12292" t="str">
            <v>DIS-37800-Strainer</v>
          </cell>
        </row>
        <row r="12293">
          <cell r="C12293" t="str">
            <v>220 Louisiana Industrial Gas</v>
          </cell>
          <cell r="D12293" t="str">
            <v>92801: MERCER,BURGIN,BURGIN CTY &amp; ISD</v>
          </cell>
          <cell r="R12293" t="str">
            <v>080 Mid - Tex Division</v>
          </cell>
          <cell r="S12293" t="str">
            <v>DIS-37800-Structures &amp; Improvements</v>
          </cell>
        </row>
        <row r="12294">
          <cell r="C12294" t="str">
            <v>220 Louisiana Industrial Gas</v>
          </cell>
          <cell r="D12294" t="str">
            <v>92802: MERCER,HARRODSBURG,HARRODSBURG CTY &amp; ISD</v>
          </cell>
          <cell r="R12294" t="str">
            <v>080 Mid - Tex Division</v>
          </cell>
          <cell r="S12294" t="str">
            <v>DIS-37800-Tanks</v>
          </cell>
        </row>
        <row r="12295">
          <cell r="C12295" t="str">
            <v>220 Louisiana Industrial Gas</v>
          </cell>
          <cell r="D12295" t="str">
            <v>92803: MERCER,UNINCORPORATED,COM SCH</v>
          </cell>
          <cell r="R12295" t="str">
            <v>080 Mid - Tex Division</v>
          </cell>
          <cell r="S12295" t="str">
            <v>DIS-37800-Telemetering Equip</v>
          </cell>
        </row>
        <row r="12296">
          <cell r="C12296" t="str">
            <v>220 Louisiana Industrial Gas</v>
          </cell>
          <cell r="D12296" t="str">
            <v>92901: MUHLENBERG,CENTRAL CITY,CENTRAL CTY &amp; ISD</v>
          </cell>
          <cell r="R12296" t="str">
            <v>080 Mid - Tex Division</v>
          </cell>
          <cell r="S12296" t="str">
            <v>DIS-37800-Thermometer Electronic</v>
          </cell>
        </row>
        <row r="12297">
          <cell r="C12297" t="str">
            <v>220 Louisiana Industrial Gas</v>
          </cell>
          <cell r="D12297" t="str">
            <v>92902: MUHLENBERG,GREENVILLE,GREENVILLE CTY &amp; ISD</v>
          </cell>
          <cell r="R12297" t="str">
            <v>080 Mid - Tex Division</v>
          </cell>
          <cell r="S12297" t="str">
            <v>DIS-37800-Tx Rule 8209</v>
          </cell>
        </row>
        <row r="12298">
          <cell r="C12298" t="str">
            <v>220 Louisiana Industrial Gas</v>
          </cell>
          <cell r="D12298" t="str">
            <v>92903: MUHLENBERG,POWDERLY,POWDERLY CTY &amp; COM SCH</v>
          </cell>
          <cell r="R12298" t="str">
            <v>080 Mid - Tex Division</v>
          </cell>
          <cell r="S12298" t="str">
            <v>DIS-37800-Unclassified For Conversi</v>
          </cell>
        </row>
        <row r="12299">
          <cell r="C12299" t="str">
            <v>220 Louisiana Industrial Gas</v>
          </cell>
          <cell r="D12299" t="str">
            <v>92904: MUHLENBERG,UNINCORPORATED,EAST FORK POND RVR WTR &amp; COM S</v>
          </cell>
          <cell r="R12299" t="str">
            <v>080 Mid - Tex Division</v>
          </cell>
          <cell r="S12299" t="str">
            <v>DIS-37800-Valve</v>
          </cell>
        </row>
        <row r="12300">
          <cell r="C12300" t="str">
            <v>220 Louisiana Industrial Gas</v>
          </cell>
          <cell r="D12300" t="str">
            <v>92905: MUHLENBERG,UNINCORPORATED,COM SCH</v>
          </cell>
          <cell r="R12300" t="str">
            <v>080 Mid - Tex Division</v>
          </cell>
          <cell r="S12300" t="str">
            <v>DIS-37800-Valve - Regulator Station</v>
          </cell>
        </row>
        <row r="12301">
          <cell r="C12301" t="str">
            <v>220 Louisiana Industrial Gas</v>
          </cell>
          <cell r="D12301" t="str">
            <v>93001: OHIO,BEAVER DAM,BEAVER DAM CTY &amp; COM SCH</v>
          </cell>
          <cell r="R12301" t="str">
            <v>080 Mid - Tex Division</v>
          </cell>
          <cell r="S12301" t="str">
            <v>DIS-37800-Valve Box</v>
          </cell>
        </row>
        <row r="12302">
          <cell r="C12302" t="str">
            <v>220 Louisiana Industrial Gas</v>
          </cell>
          <cell r="D12302" t="str">
            <v>93002: OHIO,FORDSVILLE,FORDSVILLE CTY &amp; COM SCH</v>
          </cell>
          <cell r="R12302" t="str">
            <v>080 Mid - Tex Division</v>
          </cell>
          <cell r="S12302" t="str">
            <v>DIS-37800-Vaporizer</v>
          </cell>
        </row>
        <row r="12303">
          <cell r="C12303" t="str">
            <v>220 Louisiana Industrial Gas</v>
          </cell>
          <cell r="D12303" t="str">
            <v>93003: OHIO,HARTFORD,HARTFORD CTY &amp; COM SCH</v>
          </cell>
          <cell r="R12303" t="str">
            <v>080 Mid - Tex Division</v>
          </cell>
          <cell r="S12303" t="str">
            <v>DIS-37800-Water Heater</v>
          </cell>
        </row>
        <row r="12304">
          <cell r="C12304" t="str">
            <v>220 Louisiana Industrial Gas</v>
          </cell>
          <cell r="D12304" t="str">
            <v>93004: OHIO,UNINCORPORATED,COM SCH</v>
          </cell>
          <cell r="R12304" t="str">
            <v>080 Mid - Tex Division</v>
          </cell>
          <cell r="S12304" t="str">
            <v>DIS-37900-Acoustic Hoop</v>
          </cell>
        </row>
        <row r="12305">
          <cell r="C12305" t="str">
            <v>220 Louisiana Industrial Gas</v>
          </cell>
          <cell r="D12305" t="str">
            <v>93101: SHELBY,SHELBYVILLE,SHLBVL CTY,CHELBY SUB FIRE, CO</v>
          </cell>
          <cell r="R12305" t="str">
            <v>080 Mid - Tex Division</v>
          </cell>
          <cell r="S12305" t="str">
            <v>DIS-37900-Barricade</v>
          </cell>
        </row>
        <row r="12306">
          <cell r="C12306" t="str">
            <v>220 Louisiana Industrial Gas</v>
          </cell>
          <cell r="D12306" t="str">
            <v>93102: SHELBY,UNINCORPORATED,SHELBY COUNTY SUBURBAN FIRE &amp;</v>
          </cell>
          <cell r="R12306" t="str">
            <v>080 Mid - Tex Division</v>
          </cell>
          <cell r="S12306" t="str">
            <v>DIS-37900-Border Station</v>
          </cell>
        </row>
        <row r="12307">
          <cell r="C12307" t="str">
            <v>220 Louisiana Industrial Gas</v>
          </cell>
          <cell r="D12307" t="str">
            <v>93103: SHELBY,UNINCORPORATED,COM SCH</v>
          </cell>
          <cell r="R12307" t="str">
            <v>080 Mid - Tex Division</v>
          </cell>
          <cell r="S12307" t="str">
            <v>DIS-37900-Building</v>
          </cell>
        </row>
        <row r="12308">
          <cell r="C12308" t="str">
            <v>220 Louisiana Industrial Gas</v>
          </cell>
          <cell r="D12308" t="str">
            <v>93201: SIMPSON,FRANKLIN,FRANKLIN CTY &amp; COM SCH</v>
          </cell>
          <cell r="R12308" t="str">
            <v>080 Mid - Tex Division</v>
          </cell>
          <cell r="S12308" t="str">
            <v>DIS-37900-Computer Equip</v>
          </cell>
        </row>
        <row r="12309">
          <cell r="C12309" t="str">
            <v>220 Louisiana Industrial Gas</v>
          </cell>
          <cell r="D12309" t="str">
            <v>93202: SIMPSON,UNINCORPORATED,COM SCH</v>
          </cell>
          <cell r="R12309" t="str">
            <v>080 Mid - Tex Division</v>
          </cell>
          <cell r="S12309" t="str">
            <v>DIS-37900-Computer Hardware</v>
          </cell>
        </row>
        <row r="12310">
          <cell r="C12310" t="str">
            <v>220 Louisiana Industrial Gas</v>
          </cell>
          <cell r="D12310" t="str">
            <v>93301: TAYLOR,CAMPBELLSVILLE,CAMPBELLVILLE CTY &amp; ISD</v>
          </cell>
          <cell r="R12310" t="str">
            <v>080 Mid - Tex Division</v>
          </cell>
          <cell r="S12310" t="str">
            <v>DIS-37900-Computer Software</v>
          </cell>
        </row>
        <row r="12311">
          <cell r="C12311" t="str">
            <v>220 Louisiana Industrial Gas</v>
          </cell>
          <cell r="D12311" t="str">
            <v>93302: TAYLOR,UNINCORPORATED,COM SCH</v>
          </cell>
          <cell r="R12311" t="str">
            <v>080 Mid - Tex Division</v>
          </cell>
          <cell r="S12311" t="str">
            <v>DIS-37900-Controller</v>
          </cell>
        </row>
        <row r="12312">
          <cell r="C12312" t="str">
            <v>220 Louisiana Industrial Gas</v>
          </cell>
          <cell r="D12312" t="str">
            <v>93401: TODD,ELKTON,ELKTON CTY &amp; COM SCH</v>
          </cell>
          <cell r="R12312" t="str">
            <v>080 Mid - Tex Division</v>
          </cell>
          <cell r="S12312" t="str">
            <v>DIS-37900-Counter</v>
          </cell>
        </row>
        <row r="12313">
          <cell r="C12313" t="str">
            <v>220 Louisiana Industrial Gas</v>
          </cell>
          <cell r="D12313" t="str">
            <v>93402: TODD,UNINCORPORATED,EAST FORK POND RVR WTR &amp; COM S</v>
          </cell>
          <cell r="R12313" t="str">
            <v>080 Mid - Tex Division</v>
          </cell>
          <cell r="S12313" t="str">
            <v>DIS-37900-Drip, Gen</v>
          </cell>
        </row>
        <row r="12314">
          <cell r="C12314" t="str">
            <v>220 Louisiana Industrial Gas</v>
          </cell>
          <cell r="D12314" t="str">
            <v>93403: TODD,UNINCORPORATED,COM SCH</v>
          </cell>
          <cell r="R12314" t="str">
            <v>080 Mid - Tex Division</v>
          </cell>
          <cell r="S12314" t="str">
            <v>DIS-37900-Electronic Corrector</v>
          </cell>
        </row>
        <row r="12315">
          <cell r="C12315" t="str">
            <v>220 Louisiana Industrial Gas</v>
          </cell>
          <cell r="D12315" t="str">
            <v>93501: TRIGG,CADIZ,CADIZ CTY &amp; COM SCH</v>
          </cell>
          <cell r="R12315" t="str">
            <v>080 Mid - Tex Division</v>
          </cell>
          <cell r="S12315" t="str">
            <v>DIS-37900-Farm Tap</v>
          </cell>
        </row>
        <row r="12316">
          <cell r="C12316" t="str">
            <v>220 Louisiana Industrial Gas</v>
          </cell>
          <cell r="D12316" t="str">
            <v>93502: TRIGG,UNINCORPORATED,COM SCH</v>
          </cell>
          <cell r="R12316" t="str">
            <v>080 Mid - Tex Division</v>
          </cell>
          <cell r="S12316" t="str">
            <v>DIS-37900-Fence</v>
          </cell>
        </row>
        <row r="12317">
          <cell r="C12317" t="str">
            <v>220 Louisiana Industrial Gas</v>
          </cell>
          <cell r="D12317" t="str">
            <v>93601: WARREN,BOWLING GREEN,BOWLING GREEN CTY &amp; ISD</v>
          </cell>
          <cell r="R12317" t="str">
            <v>080 Mid - Tex Division</v>
          </cell>
          <cell r="S12317" t="str">
            <v>DIS-37900-Filter</v>
          </cell>
        </row>
        <row r="12318">
          <cell r="C12318" t="str">
            <v>220 Louisiana Industrial Gas</v>
          </cell>
          <cell r="D12318" t="str">
            <v>93602: WARREN,BOWLING GREEN,BOWLING GREEN CTY &amp; COM SCH</v>
          </cell>
          <cell r="R12318" t="str">
            <v>080 Mid - Tex Division</v>
          </cell>
          <cell r="S12318" t="str">
            <v>DIS-37900-Flange Spreader</v>
          </cell>
        </row>
        <row r="12319">
          <cell r="C12319" t="str">
            <v>220 Louisiana Industrial Gas</v>
          </cell>
          <cell r="D12319" t="str">
            <v>93603: WARREN,SMITHS GROVE,SMITH GROVE CTY &amp; COM SCH</v>
          </cell>
          <cell r="R12319" t="str">
            <v>080 Mid - Tex Division</v>
          </cell>
          <cell r="S12319" t="str">
            <v>DIS-37900-Gate Setting</v>
          </cell>
        </row>
        <row r="12320">
          <cell r="C12320" t="str">
            <v>220 Louisiana Industrial Gas</v>
          </cell>
          <cell r="D12320" t="str">
            <v>93604: WARREN,WOODBURN,WOODBURN CTY &amp; COM SCH</v>
          </cell>
          <cell r="R12320" t="str">
            <v>080 Mid - Tex Division</v>
          </cell>
          <cell r="S12320" t="str">
            <v>DIS-37900-Gauge</v>
          </cell>
        </row>
        <row r="12321">
          <cell r="C12321" t="str">
            <v>220 Louisiana Industrial Gas</v>
          </cell>
          <cell r="D12321" t="str">
            <v>93605: WARREN,UNINCORPORATED,COM SCH</v>
          </cell>
          <cell r="R12321" t="str">
            <v>080 Mid - Tex Division</v>
          </cell>
          <cell r="S12321" t="str">
            <v>DIS-37900-Heating Equip</v>
          </cell>
        </row>
        <row r="12322">
          <cell r="C12322" t="str">
            <v>220 Louisiana Industrial Gas</v>
          </cell>
          <cell r="D12322" t="str">
            <v>93701: WASHINGTON,SPRINGFIELD,SPRINGFIELD CTY &amp; ISD</v>
          </cell>
          <cell r="R12322" t="str">
            <v>080 Mid - Tex Division</v>
          </cell>
          <cell r="S12322" t="str">
            <v>DIS-37900-Land &amp; Land Rights</v>
          </cell>
        </row>
        <row r="12323">
          <cell r="C12323" t="str">
            <v>220 Louisiana Industrial Gas</v>
          </cell>
          <cell r="D12323" t="str">
            <v>93702: WASHINGTON,UNINCORPORATED,COM SCH</v>
          </cell>
          <cell r="R12323" t="str">
            <v>080 Mid - Tex Division</v>
          </cell>
          <cell r="S12323" t="str">
            <v>DIS-37900-Main, Steel, 2 in.</v>
          </cell>
        </row>
        <row r="12324">
          <cell r="C12324" t="str">
            <v>220 Louisiana Industrial Gas</v>
          </cell>
          <cell r="D12324" t="str">
            <v>93801: WEBSTER,DIXON,DIXON CTY &amp; COM SCH</v>
          </cell>
          <cell r="R12324" t="str">
            <v>080 Mid - Tex Division</v>
          </cell>
          <cell r="S12324" t="str">
            <v>DIS-37900-Main, Steel, 3 in.</v>
          </cell>
        </row>
        <row r="12325">
          <cell r="C12325" t="str">
            <v>220 Louisiana Industrial Gas</v>
          </cell>
          <cell r="D12325" t="str">
            <v>93802: WEBSTER,SEBREE,SEBREE CTY &amp; COM SCH</v>
          </cell>
          <cell r="R12325" t="str">
            <v>080 Mid - Tex Division</v>
          </cell>
          <cell r="S12325" t="str">
            <v>DIS-37900-Main, Steel, 4 in.</v>
          </cell>
        </row>
        <row r="12326">
          <cell r="C12326" t="str">
            <v>220 Louisiana Industrial Gas</v>
          </cell>
          <cell r="D12326" t="str">
            <v>93803: WEBSTER,SLAUGHTERS,SLAUGHTER CTY &amp; COM SCH</v>
          </cell>
          <cell r="R12326" t="str">
            <v>080 Mid - Tex Division</v>
          </cell>
          <cell r="S12326" t="str">
            <v>DIS-37900-Main, Steel, 6 in.</v>
          </cell>
        </row>
        <row r="12327">
          <cell r="C12327" t="str">
            <v>220 Louisiana Industrial Gas</v>
          </cell>
          <cell r="D12327" t="str">
            <v>93804: WEBSTER,UNINCORPORATED,COM SCH</v>
          </cell>
          <cell r="R12327" t="str">
            <v>080 Mid - Tex Division</v>
          </cell>
          <cell r="S12327" t="str">
            <v>DIS-37900-Main, Steel, 8 in.</v>
          </cell>
        </row>
        <row r="12328">
          <cell r="C12328" t="str">
            <v>220 Louisiana Industrial Gas</v>
          </cell>
          <cell r="D12328" t="str">
            <v>97501: MUSCOGEE, BIBB CITY INSIDE - Shared Services</v>
          </cell>
          <cell r="R12328" t="str">
            <v>080 Mid - Tex Division</v>
          </cell>
          <cell r="S12328" t="str">
            <v>DIS-37900-Main, Steel, X&lt;=1in.</v>
          </cell>
        </row>
        <row r="12329">
          <cell r="C12329" t="str">
            <v>220 Louisiana Industrial Gas</v>
          </cell>
          <cell r="D12329" t="str">
            <v>97502: MUSCOGEE, COLUMBUS, USD #1 - Shared Services</v>
          </cell>
          <cell r="R12329" t="str">
            <v>080 Mid - Tex Division</v>
          </cell>
          <cell r="S12329" t="str">
            <v>DIS-37900-Main, Steel, X&gt;12in.</v>
          </cell>
        </row>
        <row r="12330">
          <cell r="C12330" t="str">
            <v>220 Louisiana Industrial Gas</v>
          </cell>
          <cell r="D12330" t="str">
            <v>99901: UNINCORPORATED STATE WIDE - METERS &amp; REGULATORS</v>
          </cell>
          <cell r="R12330" t="str">
            <v>080 Mid - Tex Division</v>
          </cell>
          <cell r="S12330" t="str">
            <v>DIS-37900-Measuring &amp; Regulating Eq</v>
          </cell>
        </row>
        <row r="12331">
          <cell r="C12331" t="str">
            <v>220 Louisiana Industrial Gas</v>
          </cell>
          <cell r="D12331" t="str">
            <v>99920: UNINCORPORATED STATE WIDE - METERS &amp; REGULATORS</v>
          </cell>
          <cell r="R12331" t="str">
            <v>080 Mid - Tex Division</v>
          </cell>
          <cell r="S12331" t="str">
            <v>DIS-37900-Meter &amp; Reg Install, Gen</v>
          </cell>
        </row>
        <row r="12332">
          <cell r="C12332" t="str">
            <v>220 Louisiana Industrial Gas</v>
          </cell>
          <cell r="D12332" t="str">
            <v>99921: UNINCORPORATED STATE WIDE - METERS &amp; REGULATORS</v>
          </cell>
          <cell r="R12332" t="str">
            <v>080 Mid - Tex Division</v>
          </cell>
          <cell r="S12332" t="str">
            <v>DIS-37900-Meter Gas, Gen</v>
          </cell>
        </row>
        <row r="12333">
          <cell r="C12333" t="str">
            <v>220 Louisiana Industrial Gas</v>
          </cell>
          <cell r="D12333" t="str">
            <v>99922: UNINCORPORATED STATE WIDE - METERS &amp; REGULATORS</v>
          </cell>
          <cell r="R12333" t="str">
            <v>080 Mid - Tex Division</v>
          </cell>
          <cell r="S12333" t="str">
            <v>DIS-37900-Meter, Class 4 Meter</v>
          </cell>
        </row>
        <row r="12334">
          <cell r="C12334" t="str">
            <v>220 Louisiana Industrial Gas</v>
          </cell>
          <cell r="D12334" t="str">
            <v xml:space="preserve">99947: UNINCORPORATED STATE WIDE - METERS &amp; REGULATORS </v>
          </cell>
          <cell r="R12334" t="str">
            <v>080 Mid - Tex Division</v>
          </cell>
          <cell r="S12334" t="str">
            <v>DIS-37900-Meter, Class 6 Meter</v>
          </cell>
        </row>
        <row r="12335">
          <cell r="C12335" t="str">
            <v>220 Louisiana Industrial Gas</v>
          </cell>
          <cell r="D12335" t="str">
            <v>99948: DO NOT USE-CO 030 UNINCORPORATED STATE WIDE, METERS &amp; REGULATORS</v>
          </cell>
          <cell r="R12335" t="str">
            <v>080 Mid - Tex Division</v>
          </cell>
          <cell r="S12335" t="str">
            <v>DIS-37900-Meter, Class 7 Meter</v>
          </cell>
        </row>
        <row r="12336">
          <cell r="C12336" t="str">
            <v>220 Louisiana Industrial Gas</v>
          </cell>
          <cell r="D12336" t="str">
            <v>99949: CO 080 UNINCORPORATED STATE WIDE, METERS &amp; REGULATORS</v>
          </cell>
          <cell r="R12336" t="str">
            <v>080 Mid - Tex Division</v>
          </cell>
          <cell r="S12336" t="str">
            <v>DIS-37900-Meter, Class 8 Meter</v>
          </cell>
        </row>
        <row r="12337">
          <cell r="C12337" t="str">
            <v>220 Louisiana Industrial Gas</v>
          </cell>
          <cell r="D12337" t="str">
            <v>USA.LA.22055.0000000.79999</v>
          </cell>
          <cell r="R12337" t="str">
            <v>080 Mid - Tex Division</v>
          </cell>
          <cell r="S12337" t="str">
            <v>DIS-37900-Meter, Class 9 Meter</v>
          </cell>
        </row>
        <row r="12338">
          <cell r="C12338" t="str">
            <v>221 Atmos Power Systems Inc.</v>
          </cell>
          <cell r="D12338" t="str">
            <v>62001: WILLIAMSON, BRENTWOOD, BRENTWOOD</v>
          </cell>
          <cell r="R12338" t="str">
            <v>080 Mid - Tex Division</v>
          </cell>
          <cell r="S12338" t="str">
            <v>DIS-37900-Miscellaneous Equip</v>
          </cell>
        </row>
        <row r="12339">
          <cell r="C12339" t="str">
            <v>221 Atmos Power Systems Inc.</v>
          </cell>
          <cell r="D12339" t="str">
            <v>62002: WILLIAMSON, FRANKLIN, FRANKLIN</v>
          </cell>
          <cell r="R12339" t="str">
            <v>080 Mid - Tex Division</v>
          </cell>
          <cell r="S12339" t="str">
            <v>DIS-37900-Modem</v>
          </cell>
        </row>
        <row r="12340">
          <cell r="C12340" t="str">
            <v>221 Atmos Power Systems Inc.</v>
          </cell>
          <cell r="D12340" t="str">
            <v xml:space="preserve">62003: WILLIAMSON, UNINCORPORATED, FRANKLIN </v>
          </cell>
          <cell r="R12340" t="str">
            <v>080 Mid - Tex Division</v>
          </cell>
          <cell r="S12340" t="str">
            <v>DIS-37900-Odorant Equip</v>
          </cell>
        </row>
        <row r="12341">
          <cell r="C12341" t="str">
            <v>221 Atmos Power Systems Inc.</v>
          </cell>
          <cell r="D12341" t="str">
            <v xml:space="preserve">62004: WILLIAMSON, UNINCORPORATED, MURFREESBORO </v>
          </cell>
          <cell r="R12341" t="str">
            <v>080 Mid - Tex Division</v>
          </cell>
          <cell r="S12341" t="str">
            <v>DIS-37900-Odorizer, Gen</v>
          </cell>
        </row>
        <row r="12342">
          <cell r="C12342" t="str">
            <v>221 Atmos Power Systems Inc.</v>
          </cell>
          <cell r="D12342" t="str">
            <v xml:space="preserve">62005: WILLIAMSON, UNINCORPORATED, COLUMBIA </v>
          </cell>
          <cell r="R12342" t="str">
            <v>080 Mid - Tex Division</v>
          </cell>
          <cell r="S12342" t="str">
            <v>DIS-37900-Orifice Fitting</v>
          </cell>
        </row>
        <row r="12343">
          <cell r="C12343" t="str">
            <v>221 Atmos Power Systems Inc.</v>
          </cell>
          <cell r="D12343" t="str">
            <v>62006: WILLIAMSON, SPRING HILL, INSIDE</v>
          </cell>
          <cell r="R12343" t="str">
            <v>080 Mid - Tex Division</v>
          </cell>
          <cell r="S12343" t="str">
            <v>DIS-37900-Pressure Recorder</v>
          </cell>
        </row>
        <row r="12344">
          <cell r="C12344" t="str">
            <v>221 Atmos Power Systems Inc.</v>
          </cell>
          <cell r="D12344" t="str">
            <v xml:space="preserve">62007: WILLIAMSON, THOMPSONS STATION, THOMPSONS STATION_x000D_
</v>
          </cell>
          <cell r="R12344" t="str">
            <v>080 Mid - Tex Division</v>
          </cell>
          <cell r="S12344" t="str">
            <v>DIS-37900-Pump</v>
          </cell>
        </row>
        <row r="12345">
          <cell r="C12345" t="str">
            <v>221 Atmos Power Systems Inc.</v>
          </cell>
          <cell r="D12345" t="str">
            <v>62010: WILLIAMSON, NOLENSVILLE, NOLENSVILLE</v>
          </cell>
          <cell r="R12345" t="str">
            <v>080 Mid - Tex Division</v>
          </cell>
          <cell r="S12345" t="str">
            <v>DIS-37900-Radio Equip</v>
          </cell>
        </row>
        <row r="12346">
          <cell r="C12346" t="str">
            <v>221 Atmos Power Systems Inc.</v>
          </cell>
          <cell r="D12346" t="str">
            <v xml:space="preserve">62011: WILLIAMSON, UNINCORPORATED, NOLENSVILLE </v>
          </cell>
          <cell r="R12346" t="str">
            <v>080 Mid - Tex Division</v>
          </cell>
          <cell r="S12346" t="str">
            <v>DIS-37900-Regulator Install, 2 in</v>
          </cell>
        </row>
        <row r="12347">
          <cell r="C12347" t="str">
            <v>221 Atmos Power Systems Inc.</v>
          </cell>
          <cell r="D12347" t="str">
            <v>62101: OBION, UNION CITY, UNION CITY</v>
          </cell>
          <cell r="R12347" t="str">
            <v>080 Mid - Tex Division</v>
          </cell>
          <cell r="S12347" t="str">
            <v>DIS-37900-Regulator Install, 3 in</v>
          </cell>
        </row>
        <row r="12348">
          <cell r="C12348" t="str">
            <v>221 Atmos Power Systems Inc.</v>
          </cell>
          <cell r="D12348" t="str">
            <v xml:space="preserve">62102: OBION, UNINCORPORATED, UNION CITY </v>
          </cell>
          <cell r="R12348" t="str">
            <v>080 Mid - Tex Division</v>
          </cell>
          <cell r="S12348" t="str">
            <v>DIS-37900-Regulator Station</v>
          </cell>
        </row>
        <row r="12349">
          <cell r="C12349" t="str">
            <v>221 Atmos Power Systems Inc.</v>
          </cell>
          <cell r="D12349" t="str">
            <v>62201: MAURY, COLUMBIA, COLUMBIA</v>
          </cell>
          <cell r="R12349" t="str">
            <v>080 Mid - Tex Division</v>
          </cell>
          <cell r="S12349" t="str">
            <v>DIS-37900-Regulator, Gen</v>
          </cell>
        </row>
        <row r="12350">
          <cell r="C12350" t="str">
            <v>221 Atmos Power Systems Inc.</v>
          </cell>
          <cell r="D12350" t="str">
            <v xml:space="preserve">62202: MAURY, UNINCORPORATED, COLUMBIA </v>
          </cell>
          <cell r="R12350" t="str">
            <v>080 Mid - Tex Division</v>
          </cell>
          <cell r="S12350" t="str">
            <v>DIS-37900-Regulator, Hi Pressure &lt;=</v>
          </cell>
        </row>
        <row r="12351">
          <cell r="C12351" t="str">
            <v>221 Atmos Power Systems Inc.</v>
          </cell>
          <cell r="D12351" t="str">
            <v>62203: MAURY, SPRING HILL, SPRING HILL</v>
          </cell>
          <cell r="R12351" t="str">
            <v>080 Mid - Tex Division</v>
          </cell>
          <cell r="S12351" t="str">
            <v xml:space="preserve">DIS-37900-Regulator, Hi Pressure &gt; </v>
          </cell>
        </row>
        <row r="12352">
          <cell r="C12352" t="str">
            <v>221 Atmos Power Systems Inc.</v>
          </cell>
          <cell r="D12352" t="str">
            <v>62301: BEDFORD, SHELBYVILLE</v>
          </cell>
          <cell r="R12352" t="str">
            <v>080 Mid - Tex Division</v>
          </cell>
          <cell r="S12352" t="str">
            <v>DIS-37900-Regulator, Lo Pressure &lt;=</v>
          </cell>
        </row>
        <row r="12353">
          <cell r="C12353" t="str">
            <v>221 Atmos Power Systems Inc.</v>
          </cell>
          <cell r="D12353" t="str">
            <v xml:space="preserve">62302: BEDFORD,UNINCORPORATED,SHELBYVILLE </v>
          </cell>
          <cell r="R12353" t="str">
            <v>080 Mid - Tex Division</v>
          </cell>
          <cell r="S12353" t="str">
            <v xml:space="preserve">DIS-37900-Regulator, Lo Pressure &gt; </v>
          </cell>
        </row>
        <row r="12354">
          <cell r="C12354" t="str">
            <v>221 Atmos Power Systems Inc.</v>
          </cell>
          <cell r="D12354" t="str">
            <v>62403: MOORE, LYNCHBURG, LYNCHBURG</v>
          </cell>
          <cell r="R12354" t="str">
            <v>080 Mid - Tex Division</v>
          </cell>
          <cell r="S12354" t="str">
            <v>DIS-37900-Relief Valve</v>
          </cell>
        </row>
        <row r="12355">
          <cell r="C12355" t="str">
            <v>221 Atmos Power Systems Inc.</v>
          </cell>
          <cell r="D12355" t="str">
            <v xml:space="preserve">62404: MOORE, UNINCORPORATED, LYNCHBURG </v>
          </cell>
          <cell r="R12355" t="str">
            <v>080 Mid - Tex Division</v>
          </cell>
          <cell r="S12355" t="str">
            <v>DIS-37900-Remote Terminal Unit</v>
          </cell>
        </row>
        <row r="12356">
          <cell r="C12356" t="str">
            <v>221 Atmos Power Systems Inc.</v>
          </cell>
          <cell r="D12356" t="str">
            <v>62501: RUTHERFORD, MURFREESBORO, INSIDE</v>
          </cell>
          <cell r="R12356" t="str">
            <v>080 Mid - Tex Division</v>
          </cell>
          <cell r="S12356" t="str">
            <v>DIS-37900-Sampler</v>
          </cell>
        </row>
        <row r="12357">
          <cell r="C12357" t="str">
            <v>221 Atmos Power Systems Inc.</v>
          </cell>
          <cell r="D12357" t="str">
            <v xml:space="preserve">62502: RUTHERFORD, UNINCORPORATED, MURFREESBORO </v>
          </cell>
          <cell r="R12357" t="str">
            <v>080 Mid - Tex Division</v>
          </cell>
          <cell r="S12357" t="str">
            <v>DIS-37900-Scales</v>
          </cell>
        </row>
        <row r="12358">
          <cell r="C12358" t="str">
            <v>221 Atmos Power Systems Inc.</v>
          </cell>
          <cell r="D12358" t="str">
            <v>62503: RUTHERFORD, SMYRNA, SMYRNA</v>
          </cell>
          <cell r="R12358" t="str">
            <v>080 Mid - Tex Division</v>
          </cell>
          <cell r="S12358" t="str">
            <v>DIS-37900-Scrubber</v>
          </cell>
        </row>
        <row r="12359">
          <cell r="C12359" t="str">
            <v>221 Atmos Power Systems Inc.</v>
          </cell>
          <cell r="D12359" t="str">
            <v>62601: BLOUNT, MARYVILLE, MARYVILLE</v>
          </cell>
          <cell r="R12359" t="str">
            <v>080 Mid - Tex Division</v>
          </cell>
          <cell r="S12359" t="str">
            <v>DIS-37900-Solar Panel</v>
          </cell>
        </row>
        <row r="12360">
          <cell r="C12360" t="str">
            <v>221 Atmos Power Systems Inc.</v>
          </cell>
          <cell r="D12360" t="str">
            <v xml:space="preserve">62602: BLOUNT, UNINCORPORATED, MARYVILLE </v>
          </cell>
          <cell r="R12360" t="str">
            <v>080 Mid - Tex Division</v>
          </cell>
          <cell r="S12360" t="str">
            <v>DIS-37900-Station Piping</v>
          </cell>
        </row>
        <row r="12361">
          <cell r="C12361" t="str">
            <v>221 Atmos Power Systems Inc.</v>
          </cell>
          <cell r="D12361" t="str">
            <v>62701: BLOUNT, ALCOA, INSIDE</v>
          </cell>
          <cell r="R12361" t="str">
            <v>080 Mid - Tex Division</v>
          </cell>
          <cell r="S12361" t="str">
            <v>DIS-37900-Strainer</v>
          </cell>
        </row>
        <row r="12362">
          <cell r="C12362" t="str">
            <v>221 Atmos Power Systems Inc.</v>
          </cell>
          <cell r="D12362" t="str">
            <v xml:space="preserve">62702: BLOUNT, UNINCORPROATED, ALCOA </v>
          </cell>
          <cell r="R12362" t="str">
            <v>080 Mid - Tex Division</v>
          </cell>
          <cell r="S12362" t="str">
            <v>DIS-37900-Surveying Equip</v>
          </cell>
        </row>
        <row r="12363">
          <cell r="C12363" t="str">
            <v>221 Atmos Power Systems Inc.</v>
          </cell>
          <cell r="D12363" t="str">
            <v xml:space="preserve">62801: LOUDON, UNINCORPORATED, MARYVILLE </v>
          </cell>
          <cell r="R12363" t="str">
            <v>080 Mid - Tex Division</v>
          </cell>
          <cell r="S12363" t="str">
            <v>DIS-37900-Tank</v>
          </cell>
        </row>
        <row r="12364">
          <cell r="C12364" t="str">
            <v>221 Atmos Power Systems Inc.</v>
          </cell>
          <cell r="D12364" t="str">
            <v>62802: LOUDON, LOUDON, LOUDON</v>
          </cell>
          <cell r="R12364" t="str">
            <v>080 Mid - Tex Division</v>
          </cell>
          <cell r="S12364" t="str">
            <v>DIS-37900-Telemetering Equip</v>
          </cell>
        </row>
        <row r="12365">
          <cell r="C12365" t="str">
            <v>221 Atmos Power Systems Inc.</v>
          </cell>
          <cell r="D12365" t="str">
            <v>62901: HAMBLEN, MORRISTOWN, MORRISTOWN</v>
          </cell>
          <cell r="R12365" t="str">
            <v>080 Mid - Tex Division</v>
          </cell>
          <cell r="S12365" t="str">
            <v>DIS-37900-Telephone Equip</v>
          </cell>
        </row>
        <row r="12366">
          <cell r="C12366" t="str">
            <v>221 Atmos Power Systems Inc.</v>
          </cell>
          <cell r="D12366" t="str">
            <v xml:space="preserve">62902: HAMBLEN, UNINCORPORATED, MORRISTOWN </v>
          </cell>
          <cell r="R12366" t="str">
            <v>080 Mid - Tex Division</v>
          </cell>
          <cell r="S12366" t="str">
            <v>DIS-37900-Tx Rule 8209</v>
          </cell>
        </row>
        <row r="12367">
          <cell r="C12367" t="str">
            <v>221 Atmos Power Systems Inc.</v>
          </cell>
          <cell r="D12367" t="str">
            <v xml:space="preserve">62910: </v>
          </cell>
          <cell r="R12367" t="str">
            <v>080 Mid - Tex Division</v>
          </cell>
          <cell r="S12367" t="str">
            <v>DIS-37900-Unclassified For Conversi</v>
          </cell>
        </row>
        <row r="12368">
          <cell r="C12368" t="str">
            <v>221 Atmos Power Systems Inc.</v>
          </cell>
          <cell r="D12368" t="str">
            <v>63001: GREENE, GREENEVILLE, GREENVILLE</v>
          </cell>
          <cell r="R12368" t="str">
            <v>080 Mid - Tex Division</v>
          </cell>
          <cell r="S12368" t="str">
            <v>DIS-37900-Valve</v>
          </cell>
        </row>
        <row r="12369">
          <cell r="C12369" t="str">
            <v>221 Atmos Power Systems Inc.</v>
          </cell>
          <cell r="D12369" t="str">
            <v xml:space="preserve">63002: GREENE,UNINCORPORATED, GREENEVILLE </v>
          </cell>
          <cell r="R12369" t="str">
            <v>080 Mid - Tex Division</v>
          </cell>
          <cell r="S12369" t="str">
            <v>DIS-37900-Valve - Regulator Station</v>
          </cell>
        </row>
        <row r="12370">
          <cell r="C12370" t="str">
            <v>221 Atmos Power Systems Inc.</v>
          </cell>
          <cell r="D12370" t="str">
            <v>63101: CARTER, TRI-CITIES, ELIZABETHTON</v>
          </cell>
          <cell r="R12370" t="str">
            <v>080 Mid - Tex Division</v>
          </cell>
          <cell r="S12370" t="str">
            <v>DIS-37900-Volt Meter</v>
          </cell>
        </row>
        <row r="12371">
          <cell r="C12371" t="str">
            <v>221 Atmos Power Systems Inc.</v>
          </cell>
          <cell r="D12371" t="str">
            <v xml:space="preserve">63102: CARTER, UNINCORPORATED, ELIZABETHTON </v>
          </cell>
          <cell r="R12371" t="str">
            <v>080 Mid - Tex Division</v>
          </cell>
          <cell r="S12371" t="str">
            <v>DIS-38000-Anode</v>
          </cell>
        </row>
        <row r="12372">
          <cell r="C12372" t="str">
            <v>221 Atmos Power Systems Inc.</v>
          </cell>
          <cell r="D12372" t="str">
            <v>63103: CARTER, TRI-CITIES, JOHNSON CITY</v>
          </cell>
          <cell r="R12372" t="str">
            <v>080 Mid - Tex Division</v>
          </cell>
          <cell r="S12372" t="str">
            <v>DIS-38000-Casing, Gen</v>
          </cell>
        </row>
        <row r="12373">
          <cell r="C12373" t="str">
            <v>221 Atmos Power Systems Inc.</v>
          </cell>
          <cell r="D12373" t="str">
            <v xml:space="preserve">63104: CARTER, UNINCORPORATED, JOHNSON CITY </v>
          </cell>
          <cell r="R12373" t="str">
            <v>080 Mid - Tex Division</v>
          </cell>
          <cell r="S12373" t="str">
            <v>DIS-38000-Cathodic Protection</v>
          </cell>
        </row>
        <row r="12374">
          <cell r="C12374" t="str">
            <v>221 Atmos Power Systems Inc.</v>
          </cell>
          <cell r="D12374" t="str">
            <v>63201: WASHINGTON, JOHNSON CITY, INSIDE</v>
          </cell>
          <cell r="R12374" t="str">
            <v>080 Mid - Tex Division</v>
          </cell>
          <cell r="S12374" t="str">
            <v>DIS-38000-Clamp - Small &lt;= 2 in</v>
          </cell>
        </row>
        <row r="12375">
          <cell r="C12375" t="str">
            <v>221 Atmos Power Systems Inc.</v>
          </cell>
          <cell r="D12375" t="str">
            <v xml:space="preserve">63202: WASHINGTON, UNINCORPORATED, JOHNSON CITY </v>
          </cell>
          <cell r="R12375" t="str">
            <v>080 Mid - Tex Division</v>
          </cell>
          <cell r="S12375" t="str">
            <v>DIS-38000-Excess Flow Valve</v>
          </cell>
        </row>
        <row r="12376">
          <cell r="C12376" t="str">
            <v>221 Atmos Power Systems Inc.</v>
          </cell>
          <cell r="D12376" t="str">
            <v>63203: WASHINGTON, JONESBOROUGH, INSIDE</v>
          </cell>
          <cell r="R12376" t="str">
            <v>080 Mid - Tex Division</v>
          </cell>
          <cell r="S12376" t="str">
            <v>DIS-38000-Farm Tap</v>
          </cell>
        </row>
        <row r="12377">
          <cell r="C12377" t="str">
            <v>221 Atmos Power Systems Inc.</v>
          </cell>
          <cell r="D12377" t="str">
            <v>63301: SULLIVAN, TRI-CITIES, KINGSPORT</v>
          </cell>
          <cell r="R12377" t="str">
            <v>080 Mid - Tex Division</v>
          </cell>
          <cell r="S12377" t="str">
            <v>DIS-38000-Meter &amp; Reg Install, Gen</v>
          </cell>
        </row>
        <row r="12378">
          <cell r="C12378" t="str">
            <v>221 Atmos Power Systems Inc.</v>
          </cell>
          <cell r="D12378" t="str">
            <v xml:space="preserve">63302: SULLIVAN, UNINCORPORATED, KINGSPORT </v>
          </cell>
          <cell r="R12378" t="str">
            <v>080 Mid - Tex Division</v>
          </cell>
          <cell r="S12378" t="str">
            <v>DIS-38000-Meter Gas, Gen</v>
          </cell>
        </row>
        <row r="12379">
          <cell r="C12379" t="str">
            <v>221 Atmos Power Systems Inc.</v>
          </cell>
          <cell r="D12379" t="str">
            <v>63303: SULLIVAN, TRI-CITIES, BRISTOL</v>
          </cell>
          <cell r="R12379" t="str">
            <v>080 Mid - Tex Division</v>
          </cell>
          <cell r="S12379" t="str">
            <v>DIS-38000-Miscellaneous Equip</v>
          </cell>
        </row>
        <row r="12380">
          <cell r="C12380" t="str">
            <v>221 Atmos Power Systems Inc.</v>
          </cell>
          <cell r="D12380" t="str">
            <v xml:space="preserve">63304: SULLIVAN, UNINCORPORATED, BRISTOL </v>
          </cell>
          <cell r="R12380" t="str">
            <v>080 Mid - Tex Division</v>
          </cell>
          <cell r="S12380" t="str">
            <v>DIS-38000-Regulator Station</v>
          </cell>
        </row>
        <row r="12381">
          <cell r="C12381" t="str">
            <v>221 Atmos Power Systems Inc.</v>
          </cell>
          <cell r="D12381" t="str">
            <v xml:space="preserve">63305: SULLIVAN, UNINCORPORATED, JOHNSON CITY </v>
          </cell>
          <cell r="R12381" t="str">
            <v>080 Mid - Tex Division</v>
          </cell>
          <cell r="S12381" t="str">
            <v>DIS-38000-Service Generic</v>
          </cell>
        </row>
        <row r="12382">
          <cell r="C12382" t="str">
            <v>221 Atmos Power Systems Inc.</v>
          </cell>
          <cell r="D12382" t="str">
            <v>63306: SULLIVAN, TRI-CITIES, JOHNSON CITY</v>
          </cell>
          <cell r="R12382" t="str">
            <v>080 Mid - Tex Division</v>
          </cell>
          <cell r="S12382" t="str">
            <v>DIS-38000-Service, Cast Iron, X&lt;=1i</v>
          </cell>
        </row>
        <row r="12383">
          <cell r="C12383" t="str">
            <v>221 Atmos Power Systems Inc.</v>
          </cell>
          <cell r="D12383" t="str">
            <v>70101: ACADIA, UNINCORPORATED, LAFAYETTE WARD 1 &amp; SCH 5</v>
          </cell>
          <cell r="R12383" t="str">
            <v>080 Mid - Tex Division</v>
          </cell>
          <cell r="S12383" t="str">
            <v>DIS-38000-Service, Copper, 2 in.</v>
          </cell>
        </row>
        <row r="12384">
          <cell r="C12384" t="str">
            <v>221 Atmos Power Systems Inc.</v>
          </cell>
          <cell r="D12384" t="str">
            <v>70102: ACADIA, UNINCORPORATED, LAFAYETTE WARD 2 &amp; SCH 2</v>
          </cell>
          <cell r="R12384" t="str">
            <v>080 Mid - Tex Division</v>
          </cell>
          <cell r="S12384" t="str">
            <v>DIS-38000-Service, Copper, X&lt;=1in</v>
          </cell>
        </row>
        <row r="12385">
          <cell r="C12385" t="str">
            <v>221 Atmos Power Systems Inc.</v>
          </cell>
          <cell r="D12385" t="str">
            <v>70103: ACADIA, UNINCORPORATED, LAFAYETTE WARD 2 &amp; SCH 6</v>
          </cell>
          <cell r="R12385" t="str">
            <v>080 Mid - Tex Division</v>
          </cell>
          <cell r="S12385" t="str">
            <v>DIS-38000-Service, Generic, 2 in.</v>
          </cell>
        </row>
        <row r="12386">
          <cell r="C12386" t="str">
            <v>221 Atmos Power Systems Inc.</v>
          </cell>
          <cell r="D12386" t="str">
            <v>70104: ACADIA, UNINCORPORATED, LAFAYETTE WARD 3 &amp; SCH 6</v>
          </cell>
          <cell r="R12386" t="str">
            <v>080 Mid - Tex Division</v>
          </cell>
          <cell r="S12386" t="str">
            <v>DIS-38000-Service, Generic, 3 in.</v>
          </cell>
        </row>
        <row r="12387">
          <cell r="C12387" t="str">
            <v>221 Atmos Power Systems Inc.</v>
          </cell>
          <cell r="D12387" t="str">
            <v>70105: ACADIA,CROWLEY,WARD 6 &amp; SCH 2</v>
          </cell>
          <cell r="R12387" t="str">
            <v>080 Mid - Tex Division</v>
          </cell>
          <cell r="S12387" t="str">
            <v>DIS-38000-Service, Generic, 4 in.</v>
          </cell>
        </row>
        <row r="12388">
          <cell r="C12388" t="str">
            <v>221 Atmos Power Systems Inc.</v>
          </cell>
          <cell r="D12388" t="str">
            <v>70106: ACADIA, UNINCORPORATED, LAFAYETTE WARD 7 &amp; SCH 6</v>
          </cell>
          <cell r="R12388" t="str">
            <v>080 Mid - Tex Division</v>
          </cell>
          <cell r="S12388" t="str">
            <v>DIS-38000-Service, Generic, 6 in.</v>
          </cell>
        </row>
        <row r="12389">
          <cell r="C12389" t="str">
            <v>221 Atmos Power Systems Inc.</v>
          </cell>
          <cell r="D12389" t="str">
            <v>70107: ACADIA,CROWLEY,WARD 7 &amp; SCH 7</v>
          </cell>
          <cell r="R12389" t="str">
            <v>080 Mid - Tex Division</v>
          </cell>
          <cell r="S12389" t="str">
            <v>DIS-38000-Service, Generic, X&lt;=1in</v>
          </cell>
        </row>
        <row r="12390">
          <cell r="C12390" t="str">
            <v>221 Atmos Power Systems Inc.</v>
          </cell>
          <cell r="D12390" t="str">
            <v>70108: ACADIA, UNINCORPORATED, LAFAYETTE WARD 7 &amp; SCH 8</v>
          </cell>
          <cell r="R12390" t="str">
            <v>080 Mid - Tex Division</v>
          </cell>
          <cell r="S12390" t="str">
            <v>DIS-38000-Service, PE, 2 in.</v>
          </cell>
        </row>
        <row r="12391">
          <cell r="C12391" t="str">
            <v>221 Atmos Power Systems Inc.</v>
          </cell>
          <cell r="D12391" t="str">
            <v>70201: ASSUMPTION, THIBODEAUX, WARD 1 &amp; FIRE PROTECTION 1</v>
          </cell>
          <cell r="R12391" t="str">
            <v>080 Mid - Tex Division</v>
          </cell>
          <cell r="S12391" t="str">
            <v>DIS-38000-Service, PE, 3 in.</v>
          </cell>
        </row>
        <row r="12392">
          <cell r="C12392" t="str">
            <v>221 Atmos Power Systems Inc.</v>
          </cell>
          <cell r="D12392" t="str">
            <v>70202: ASSUMPTION,THIBODEAUX,WARD 5 &amp; FIRE PROTECTION 1</v>
          </cell>
          <cell r="R12392" t="str">
            <v>080 Mid - Tex Division</v>
          </cell>
          <cell r="S12392" t="str">
            <v>DIS-38000-Service, PE, 4 in.</v>
          </cell>
        </row>
        <row r="12393">
          <cell r="C12393" t="str">
            <v>221 Atmos Power Systems Inc.</v>
          </cell>
          <cell r="D12393" t="str">
            <v>70203: ASSUMPTION, THIBODEAUX, WARD 3</v>
          </cell>
          <cell r="R12393" t="str">
            <v>080 Mid - Tex Division</v>
          </cell>
          <cell r="S12393" t="str">
            <v>DIS-38000-Service, PE, 6 in.</v>
          </cell>
        </row>
        <row r="12394">
          <cell r="C12394" t="str">
            <v>221 Atmos Power Systems Inc.</v>
          </cell>
          <cell r="D12394" t="str">
            <v>70204: ASSUMPTION, THIBODEAUX, WARD 2 &amp; FIRE PROTECTION 1</v>
          </cell>
          <cell r="R12394" t="str">
            <v>080 Mid - Tex Division</v>
          </cell>
          <cell r="S12394" t="str">
            <v>DIS-38000-Service, PE, 8 in.</v>
          </cell>
        </row>
        <row r="12395">
          <cell r="C12395" t="str">
            <v>221 Atmos Power Systems Inc.</v>
          </cell>
          <cell r="D12395" t="str">
            <v>70205: ASSUMPTION, THIBODEAUX, WARD 2</v>
          </cell>
          <cell r="R12395" t="str">
            <v>080 Mid - Tex Division</v>
          </cell>
          <cell r="S12395" t="str">
            <v>DIS-38000-Service, PE, X&lt;=1 in</v>
          </cell>
        </row>
        <row r="12396">
          <cell r="C12396" t="str">
            <v>221 Atmos Power Systems Inc.</v>
          </cell>
          <cell r="D12396" t="str">
            <v>70206: ASSUMPTION, THIBODEAUX, WARD 4</v>
          </cell>
          <cell r="R12396" t="str">
            <v>080 Mid - Tex Division</v>
          </cell>
          <cell r="S12396" t="str">
            <v>DIS-38000-Service, PVC, 2 in.</v>
          </cell>
        </row>
        <row r="12397">
          <cell r="C12397" t="str">
            <v>221 Atmos Power Systems Inc.</v>
          </cell>
          <cell r="D12397" t="str">
            <v>70207: ASSUMPTION, THIBODEAUX, WARD 6 &amp; FIRE PROTECTION 1</v>
          </cell>
          <cell r="R12397" t="str">
            <v>080 Mid - Tex Division</v>
          </cell>
          <cell r="S12397" t="str">
            <v>DIS-38000-Service, PVC, 4 in.</v>
          </cell>
        </row>
        <row r="12398">
          <cell r="C12398" t="str">
            <v>221 Atmos Power Systems Inc.</v>
          </cell>
          <cell r="D12398" t="str">
            <v>70208: ASSUMPTION, THIBODEAUX, WARD 7 &amp; FIRE PROTECTION 1</v>
          </cell>
          <cell r="R12398" t="str">
            <v>080 Mid - Tex Division</v>
          </cell>
          <cell r="S12398" t="str">
            <v>DIS-38000-Service, PVC, X&lt;=1in</v>
          </cell>
        </row>
        <row r="12399">
          <cell r="C12399" t="str">
            <v>221 Atmos Power Systems Inc.</v>
          </cell>
          <cell r="D12399" t="str">
            <v>70209: ASSUMPTION,THIBODEAUX,WARD 8 &amp; FIRE PROTECTION 1</v>
          </cell>
          <cell r="R12399" t="str">
            <v>080 Mid - Tex Division</v>
          </cell>
          <cell r="S12399" t="str">
            <v>DIS-38000-Service, Steel, 12 in.</v>
          </cell>
        </row>
        <row r="12400">
          <cell r="C12400" t="str">
            <v>221 Atmos Power Systems Inc.</v>
          </cell>
          <cell r="D12400" t="str">
            <v>70210: ASSUMPTION,THIBODEAUX,WARD 3</v>
          </cell>
          <cell r="R12400" t="str">
            <v>080 Mid - Tex Division</v>
          </cell>
          <cell r="S12400" t="str">
            <v>DIS-38000-Service, Steel, 2 in.</v>
          </cell>
        </row>
        <row r="12401">
          <cell r="C12401" t="str">
            <v>221 Atmos Power Systems Inc.</v>
          </cell>
          <cell r="D12401" t="str">
            <v>70301: AVOYELLES,BUNKIE,WARD 1 &amp; SCH 1</v>
          </cell>
          <cell r="R12401" t="str">
            <v>080 Mid - Tex Division</v>
          </cell>
          <cell r="S12401" t="str">
            <v>DIS-38000-Service, Steel, 3 in.</v>
          </cell>
        </row>
        <row r="12402">
          <cell r="C12402" t="str">
            <v>221 Atmos Power Systems Inc.</v>
          </cell>
          <cell r="D12402" t="str">
            <v>70302: AVOYELLES,BUNKIE,WARD 10 &amp; SCH 10</v>
          </cell>
          <cell r="R12402" t="str">
            <v>080 Mid - Tex Division</v>
          </cell>
          <cell r="S12402" t="str">
            <v>DIS-38000-Service, Steel, 4 in.</v>
          </cell>
        </row>
        <row r="12403">
          <cell r="C12403" t="str">
            <v>221 Atmos Power Systems Inc.</v>
          </cell>
          <cell r="D12403" t="str">
            <v>70401: CALDWELL,COLUMBIA,WARD 1</v>
          </cell>
          <cell r="R12403" t="str">
            <v>080 Mid - Tex Division</v>
          </cell>
          <cell r="S12403" t="str">
            <v>DIS-38000-Service, Steel, 6 in.</v>
          </cell>
        </row>
        <row r="12404">
          <cell r="C12404" t="str">
            <v>221 Atmos Power Systems Inc.</v>
          </cell>
          <cell r="D12404" t="str">
            <v>70402: CALDWELL,COLUMBIA,WARD 2</v>
          </cell>
          <cell r="R12404" t="str">
            <v>080 Mid - Tex Division</v>
          </cell>
          <cell r="S12404" t="str">
            <v>DIS-38000-Service, Steel, 8 in.</v>
          </cell>
        </row>
        <row r="12405">
          <cell r="C12405" t="str">
            <v>221 Atmos Power Systems Inc.</v>
          </cell>
          <cell r="D12405" t="str">
            <v>70403: CALDWELL,COLUMBIA,WARD 3</v>
          </cell>
          <cell r="R12405" t="str">
            <v>080 Mid - Tex Division</v>
          </cell>
          <cell r="S12405" t="str">
            <v>DIS-38000-Service, Steel, X&lt;=1in</v>
          </cell>
        </row>
        <row r="12406">
          <cell r="C12406" t="str">
            <v>221 Atmos Power Systems Inc.</v>
          </cell>
          <cell r="D12406" t="str">
            <v>70404: CALDWELL,UNINCORPORATED,COLUMBIA,WARD 3</v>
          </cell>
          <cell r="R12406" t="str">
            <v>080 Mid - Tex Division</v>
          </cell>
          <cell r="S12406" t="str">
            <v>DIS-38000-Service, Used Steel, X&lt;=1</v>
          </cell>
        </row>
        <row r="12407">
          <cell r="C12407" t="str">
            <v>221 Atmos Power Systems Inc.</v>
          </cell>
          <cell r="D12407" t="str">
            <v>70405: CALDWELL,COLUMBIA,WARD 4</v>
          </cell>
          <cell r="R12407" t="str">
            <v>080 Mid - Tex Division</v>
          </cell>
          <cell r="S12407" t="str">
            <v>DIS-38000-Tx Rule 8209</v>
          </cell>
        </row>
        <row r="12408">
          <cell r="C12408" t="str">
            <v>221 Atmos Power Systems Inc.</v>
          </cell>
          <cell r="D12408" t="str">
            <v>70406: CALDWELL,UNINCORPORATED,COLUMBIA,WARD 4</v>
          </cell>
          <cell r="R12408" t="str">
            <v>080 Mid - Tex Division</v>
          </cell>
          <cell r="S12408" t="str">
            <v>DIS-38000-Unclassified For Conversi</v>
          </cell>
        </row>
        <row r="12409">
          <cell r="C12409" t="str">
            <v>221 Atmos Power Systems Inc.</v>
          </cell>
          <cell r="D12409" t="str">
            <v>70407: CALDWELL,COLUMBIA,WARD 5</v>
          </cell>
          <cell r="R12409" t="str">
            <v>080 Mid - Tex Division</v>
          </cell>
          <cell r="S12409" t="str">
            <v>DIS-38000-Valve</v>
          </cell>
        </row>
        <row r="12410">
          <cell r="C12410" t="str">
            <v>221 Atmos Power Systems Inc.</v>
          </cell>
          <cell r="D12410" t="str">
            <v>70408: CALDWELL,COLUMBIA,WARD 6</v>
          </cell>
          <cell r="R12410" t="str">
            <v>080 Mid - Tex Division</v>
          </cell>
          <cell r="S12410" t="str">
            <v>DIS-38000-Weldover, 2 in Half Sole</v>
          </cell>
        </row>
        <row r="12411">
          <cell r="C12411" t="str">
            <v>221 Atmos Power Systems Inc.</v>
          </cell>
          <cell r="D12411" t="str">
            <v>70409: CALDWELL,UNINCORPORATED,COLUMBIA,WARD 6</v>
          </cell>
          <cell r="R12411" t="str">
            <v>080 Mid - Tex Division</v>
          </cell>
          <cell r="S12411" t="str">
            <v>DIS-38000-Yard Line, Kansas only</v>
          </cell>
        </row>
        <row r="12412">
          <cell r="C12412" t="str">
            <v>221 Atmos Power Systems Inc.</v>
          </cell>
          <cell r="D12412" t="str">
            <v>70410: CALDWELL,COLUMBIA,WARD 7</v>
          </cell>
          <cell r="R12412" t="str">
            <v>080 Mid - Tex Division</v>
          </cell>
          <cell r="S12412" t="str">
            <v>DIS-38100-AMR Device</v>
          </cell>
        </row>
        <row r="12413">
          <cell r="C12413" t="str">
            <v>221 Atmos Power Systems Inc.</v>
          </cell>
          <cell r="D12413" t="str">
            <v>70411: CALDWELL,COLUMBIA,WARD 8</v>
          </cell>
          <cell r="R12413" t="str">
            <v>080 Mid - Tex Division</v>
          </cell>
          <cell r="S12413" t="str">
            <v>DIS-38100-AMR Programming Device</v>
          </cell>
        </row>
        <row r="12414">
          <cell r="C12414" t="str">
            <v>221 Atmos Power Systems Inc.</v>
          </cell>
          <cell r="D12414" t="str">
            <v>70412: CALDWELL,COLUMBIA,WARD 9</v>
          </cell>
          <cell r="R12414" t="str">
            <v>080 Mid - Tex Division</v>
          </cell>
          <cell r="S12414" t="str">
            <v>DIS-38100-AMR Tower</v>
          </cell>
        </row>
        <row r="12415">
          <cell r="C12415" t="str">
            <v>221 Atmos Power Systems Inc.</v>
          </cell>
          <cell r="D12415" t="str">
            <v>70413: CALDWELL,COLUMBIA,WARD 10</v>
          </cell>
          <cell r="R12415" t="str">
            <v>080 Mid - Tex Division</v>
          </cell>
          <cell r="S12415" t="str">
            <v>DIS-38100-Computer Software</v>
          </cell>
        </row>
        <row r="12416">
          <cell r="C12416" t="str">
            <v>221 Atmos Power Systems Inc.</v>
          </cell>
          <cell r="D12416" t="str">
            <v>70501: DESOTO,MANSFIELD,WARD 1 &amp; SCH 2</v>
          </cell>
          <cell r="R12416" t="str">
            <v>080 Mid - Tex Division</v>
          </cell>
          <cell r="S12416" t="str">
            <v>DIS-38100-Electronic Corrector</v>
          </cell>
        </row>
        <row r="12417">
          <cell r="C12417" t="str">
            <v>221 Atmos Power Systems Inc.</v>
          </cell>
          <cell r="D12417" t="str">
            <v>70502: DESOTO,STANLEY,WARD 3 &amp; SCH 3</v>
          </cell>
          <cell r="R12417" t="str">
            <v>080 Mid - Tex Division</v>
          </cell>
          <cell r="S12417" t="str">
            <v>DIS-38100-Gauge</v>
          </cell>
        </row>
        <row r="12418">
          <cell r="C12418" t="str">
            <v>221 Atmos Power Systems Inc.</v>
          </cell>
          <cell r="D12418" t="str">
            <v>70503: DESOTO,MANSFIELD,WARD 4 &amp; SCH 4</v>
          </cell>
          <cell r="R12418" t="str">
            <v>080 Mid - Tex Division</v>
          </cell>
          <cell r="S12418" t="str">
            <v>DIS-38100-Meter &amp; Reg Install, Gen</v>
          </cell>
        </row>
        <row r="12419">
          <cell r="C12419" t="str">
            <v>221 Atmos Power Systems Inc.</v>
          </cell>
          <cell r="D12419" t="str">
            <v>70504: DESOTO,MANSFIELD,WARD 4 &amp; SCH 4</v>
          </cell>
          <cell r="R12419" t="str">
            <v>080 Mid - Tex Division</v>
          </cell>
          <cell r="S12419" t="str">
            <v>DIS-38100-Meter Gas, Commercial</v>
          </cell>
        </row>
        <row r="12420">
          <cell r="C12420" t="str">
            <v>221 Atmos Power Systems Inc.</v>
          </cell>
          <cell r="D12420" t="str">
            <v>70505: DESOTO,UNINCORPORATED,MANSFIELD WARD 4 &amp; SCH 4</v>
          </cell>
          <cell r="R12420" t="str">
            <v>080 Mid - Tex Division</v>
          </cell>
          <cell r="S12420" t="str">
            <v>DIS-38100-Meter Gas, Gen</v>
          </cell>
        </row>
        <row r="12421">
          <cell r="C12421" t="str">
            <v>221 Atmos Power Systems Inc.</v>
          </cell>
          <cell r="D12421" t="str">
            <v>70506: DESOTO,MANSFIELD,WARD 5 &amp; SCH 4</v>
          </cell>
          <cell r="R12421" t="str">
            <v>080 Mid - Tex Division</v>
          </cell>
          <cell r="S12421" t="str">
            <v>DIS-38100-Meter, Class 1 Meter</v>
          </cell>
        </row>
        <row r="12422">
          <cell r="C12422" t="str">
            <v>221 Atmos Power Systems Inc.</v>
          </cell>
          <cell r="D12422" t="str">
            <v>70507: DESOTO,MANSFIELD,WARD 6 &amp; SCH 4</v>
          </cell>
          <cell r="R12422" t="str">
            <v>080 Mid - Tex Division</v>
          </cell>
          <cell r="S12422" t="str">
            <v>DIS-38100-Meter, Class 1 W-AMR</v>
          </cell>
        </row>
        <row r="12423">
          <cell r="C12423" t="str">
            <v>221 Atmos Power Systems Inc.</v>
          </cell>
          <cell r="D12423" t="str">
            <v>70508: DESOTO,MANSFIELD,WARD 7 &amp; SCH 5</v>
          </cell>
          <cell r="R12423" t="str">
            <v>080 Mid - Tex Division</v>
          </cell>
          <cell r="S12423" t="str">
            <v>DIS-38100-Meter, Class 2 Meter</v>
          </cell>
        </row>
        <row r="12424">
          <cell r="C12424" t="str">
            <v>221 Atmos Power Systems Inc.</v>
          </cell>
          <cell r="D12424" t="str">
            <v>70509: DESOTO,LONGANSPORT,WARD 8 &amp; SCH 1</v>
          </cell>
          <cell r="R12424" t="str">
            <v>080 Mid - Tex Division</v>
          </cell>
          <cell r="S12424" t="str">
            <v>DIS-38100-Meter, Class 2 W-AMR</v>
          </cell>
        </row>
        <row r="12425">
          <cell r="C12425" t="str">
            <v>221 Atmos Power Systems Inc.</v>
          </cell>
          <cell r="D12425" t="str">
            <v>70601: EVANGELINE,EUNICE,WARD 1 &amp; SCH 2</v>
          </cell>
          <cell r="R12425" t="str">
            <v>080 Mid - Tex Division</v>
          </cell>
          <cell r="S12425" t="str">
            <v>DIS-38100-Meter, Class 3 Meter</v>
          </cell>
        </row>
        <row r="12426">
          <cell r="C12426" t="str">
            <v>221 Atmos Power Systems Inc.</v>
          </cell>
          <cell r="D12426" t="str">
            <v>70602: EVANGELINE,EUNICE,WARD 5 &amp; SCH 1</v>
          </cell>
          <cell r="R12426" t="str">
            <v>080 Mid - Tex Division</v>
          </cell>
          <cell r="S12426" t="str">
            <v>DIS-38100-Meter, Class 3 W-AMR</v>
          </cell>
        </row>
        <row r="12427">
          <cell r="C12427" t="str">
            <v>221 Atmos Power Systems Inc.</v>
          </cell>
          <cell r="D12427" t="str">
            <v>70701: GRANT,POLLOCK,WARD 1 &amp; SCH 1</v>
          </cell>
          <cell r="R12427" t="str">
            <v>080 Mid - Tex Division</v>
          </cell>
          <cell r="S12427" t="str">
            <v>DIS-38100-Meter, Class 4 Meter</v>
          </cell>
        </row>
        <row r="12428">
          <cell r="C12428" t="str">
            <v>221 Atmos Power Systems Inc.</v>
          </cell>
          <cell r="D12428" t="str">
            <v>70702: GRANT,POLLOCK,WARD 2 &amp; SCH 11</v>
          </cell>
          <cell r="R12428" t="str">
            <v>080 Mid - Tex Division</v>
          </cell>
          <cell r="S12428" t="str">
            <v>DIS-38100-Meter, Class 5 Meter</v>
          </cell>
        </row>
        <row r="12429">
          <cell r="C12429" t="str">
            <v>221 Atmos Power Systems Inc.</v>
          </cell>
          <cell r="D12429" t="str">
            <v>70703: GRANT,DRY PRONG,WARD 3 &amp; SCH 11</v>
          </cell>
          <cell r="R12429" t="str">
            <v>080 Mid - Tex Division</v>
          </cell>
          <cell r="S12429" t="str">
            <v>DIS-38100-Meter, Class 6 Meter</v>
          </cell>
        </row>
        <row r="12430">
          <cell r="C12430" t="str">
            <v>221 Atmos Power Systems Inc.</v>
          </cell>
          <cell r="D12430" t="str">
            <v>70704: GRANT,POLLOCK,WARD 3 &amp; SCH 11</v>
          </cell>
          <cell r="R12430" t="str">
            <v>080 Mid - Tex Division</v>
          </cell>
          <cell r="S12430" t="str">
            <v>DIS-38100-Meter, Class 7 Meter</v>
          </cell>
        </row>
        <row r="12431">
          <cell r="C12431" t="str">
            <v>221 Atmos Power Systems Inc.</v>
          </cell>
          <cell r="D12431" t="str">
            <v>70705: GRANT,UNINCORPORATED,POLLOCK WARD 3 &amp; SCH 11</v>
          </cell>
          <cell r="R12431" t="str">
            <v>080 Mid - Tex Division</v>
          </cell>
          <cell r="S12431" t="str">
            <v>DIS-38100-Meter, Class 8 Meter</v>
          </cell>
        </row>
        <row r="12432">
          <cell r="C12432" t="str">
            <v>221 Atmos Power Systems Inc.</v>
          </cell>
          <cell r="D12432" t="str">
            <v>70706: GRANT,GEORGETOWN,WARD 5 &amp; SCH 16</v>
          </cell>
          <cell r="R12432" t="str">
            <v>080 Mid - Tex Division</v>
          </cell>
          <cell r="S12432" t="str">
            <v>DIS-38100-Meter, Class 9 Meter</v>
          </cell>
        </row>
        <row r="12433">
          <cell r="C12433" t="str">
            <v>221 Atmos Power Systems Inc.</v>
          </cell>
          <cell r="D12433" t="str">
            <v>70707: GRANT,PINEVILLE,WARD 8 &amp; SHC 9</v>
          </cell>
          <cell r="R12433" t="str">
            <v>080 Mid - Tex Division</v>
          </cell>
          <cell r="S12433" t="str">
            <v>DIS-38100-Miscellaneous Equip</v>
          </cell>
        </row>
        <row r="12434">
          <cell r="C12434" t="str">
            <v>221 Atmos Power Systems Inc.</v>
          </cell>
          <cell r="D12434" t="str">
            <v>70801: IBERIA,NEW IBERIA,WARD 1</v>
          </cell>
          <cell r="R12434" t="str">
            <v>080 Mid - Tex Division</v>
          </cell>
          <cell r="S12434" t="str">
            <v>DIS-38100-Pressure Recorder</v>
          </cell>
        </row>
        <row r="12435">
          <cell r="C12435" t="str">
            <v>221 Atmos Power Systems Inc.</v>
          </cell>
          <cell r="D12435" t="str">
            <v>70802: IBERIA,NEW IBERIA,WARD 2</v>
          </cell>
          <cell r="R12435" t="str">
            <v>080 Mid - Tex Division</v>
          </cell>
          <cell r="S12435" t="str">
            <v>DIS-38100-Regulator, Gen</v>
          </cell>
        </row>
        <row r="12436">
          <cell r="C12436" t="str">
            <v>221 Atmos Power Systems Inc.</v>
          </cell>
          <cell r="D12436" t="str">
            <v>70803: IBERIA,NEW IBERIA,WARD 3</v>
          </cell>
          <cell r="R12436" t="str">
            <v>080 Mid - Tex Division</v>
          </cell>
          <cell r="S12436" t="str">
            <v>DIS-38100-Strainer</v>
          </cell>
        </row>
        <row r="12437">
          <cell r="C12437" t="str">
            <v>221 Atmos Power Systems Inc.</v>
          </cell>
          <cell r="D12437" t="str">
            <v>70804: IBERIA,NEW IBERIA,WARD 4</v>
          </cell>
          <cell r="R12437" t="str">
            <v>080 Mid - Tex Division</v>
          </cell>
          <cell r="S12437" t="str">
            <v>DIS-38100-Telemetering Equip</v>
          </cell>
        </row>
        <row r="12438">
          <cell r="C12438" t="str">
            <v>221 Atmos Power Systems Inc.</v>
          </cell>
          <cell r="D12438" t="str">
            <v>70901: LASALLE,OLLA,WARD 1</v>
          </cell>
          <cell r="R12438" t="str">
            <v>080 Mid - Tex Division</v>
          </cell>
          <cell r="S12438" t="str">
            <v>DIS-38100-Tx Rule 8209</v>
          </cell>
        </row>
        <row r="12439">
          <cell r="C12439" t="str">
            <v>221 Atmos Power Systems Inc.</v>
          </cell>
          <cell r="D12439" t="str">
            <v>70902: LASALLE,OLLA,WARD 2</v>
          </cell>
          <cell r="R12439" t="str">
            <v>080 Mid - Tex Division</v>
          </cell>
          <cell r="S12439" t="str">
            <v>DIS-38100-Unclassified For Conversi</v>
          </cell>
        </row>
        <row r="12440">
          <cell r="C12440" t="str">
            <v>221 Atmos Power Systems Inc.</v>
          </cell>
          <cell r="D12440" t="str">
            <v>70903: LASALLE,TULLOS,WARD 2</v>
          </cell>
          <cell r="R12440" t="str">
            <v>080 Mid - Tex Division</v>
          </cell>
          <cell r="S12440" t="str">
            <v>DIS-38200-Barricade</v>
          </cell>
        </row>
        <row r="12441">
          <cell r="C12441" t="str">
            <v>221 Atmos Power Systems Inc.</v>
          </cell>
          <cell r="D12441" t="str">
            <v>70904: LASALLE,TULLOS,WARD 3</v>
          </cell>
          <cell r="R12441" t="str">
            <v>080 Mid - Tex Division</v>
          </cell>
          <cell r="S12441" t="str">
            <v>DIS-38200-Fence</v>
          </cell>
        </row>
        <row r="12442">
          <cell r="C12442" t="str">
            <v>221 Atmos Power Systems Inc.</v>
          </cell>
          <cell r="D12442" t="str">
            <v>70909: LASALLE,OLLA,WARD 8</v>
          </cell>
          <cell r="R12442" t="str">
            <v>080 Mid - Tex Division</v>
          </cell>
          <cell r="S12442" t="str">
            <v>DIS-38200-Gauge</v>
          </cell>
        </row>
        <row r="12443">
          <cell r="C12443" t="str">
            <v>221 Atmos Power Systems Inc.</v>
          </cell>
          <cell r="D12443" t="str">
            <v>70910: LASALLE,OLLA,WARD 9</v>
          </cell>
          <cell r="R12443" t="str">
            <v>080 Mid - Tex Division</v>
          </cell>
          <cell r="S12443" t="str">
            <v>DIS-38200-Main, PE, 2 in.</v>
          </cell>
        </row>
        <row r="12444">
          <cell r="C12444" t="str">
            <v>221 Atmos Power Systems Inc.</v>
          </cell>
          <cell r="D12444" t="str">
            <v>70911: LASALLE,URANIA,WARD 2</v>
          </cell>
          <cell r="R12444" t="str">
            <v>080 Mid - Tex Division</v>
          </cell>
          <cell r="S12444" t="str">
            <v>DIS-38200-Main, PE, X&lt;=1in</v>
          </cell>
        </row>
        <row r="12445">
          <cell r="C12445" t="str">
            <v>221 Atmos Power Systems Inc.</v>
          </cell>
          <cell r="D12445" t="str">
            <v>71001: LAFAYETTE,LAFAYETTE,WARD 1</v>
          </cell>
          <cell r="R12445" t="str">
            <v>080 Mid - Tex Division</v>
          </cell>
          <cell r="S12445" t="str">
            <v>DIS-38200-Meter &amp; Reg Install, Gen</v>
          </cell>
        </row>
        <row r="12446">
          <cell r="C12446" t="str">
            <v>221 Atmos Power Systems Inc.</v>
          </cell>
          <cell r="D12446" t="str">
            <v>71002: LAFAYETTE,LAFAYETTE,WARD 2</v>
          </cell>
          <cell r="R12446" t="str">
            <v>080 Mid - Tex Division</v>
          </cell>
          <cell r="S12446" t="str">
            <v>DIS-38200-Meter Gas, Gen</v>
          </cell>
        </row>
        <row r="12447">
          <cell r="C12447" t="str">
            <v>221 Atmos Power Systems Inc.</v>
          </cell>
          <cell r="D12447" t="str">
            <v>71003: LAFAYETTE,LAFAYETTE,WARD 3</v>
          </cell>
          <cell r="R12447" t="str">
            <v>080 Mid - Tex Division</v>
          </cell>
          <cell r="S12447" t="str">
            <v>DIS-38200-Miscellaneous Equip</v>
          </cell>
        </row>
        <row r="12448">
          <cell r="C12448" t="str">
            <v>221 Atmos Power Systems Inc.</v>
          </cell>
          <cell r="D12448" t="str">
            <v>71004: LAFAYETTE,UNINCORPORATED,LAFAYETTE WARD 3</v>
          </cell>
          <cell r="R12448" t="str">
            <v>080 Mid - Tex Division</v>
          </cell>
          <cell r="S12448" t="str">
            <v xml:space="preserve">DIS-38200-Regulator Install, 1 1/2 </v>
          </cell>
        </row>
        <row r="12449">
          <cell r="C12449" t="str">
            <v>221 Atmos Power Systems Inc.</v>
          </cell>
          <cell r="D12449" t="str">
            <v>71005: LAFAYETTE,LAFAYETTE,WARD 4</v>
          </cell>
          <cell r="R12449" t="str">
            <v>080 Mid - Tex Division</v>
          </cell>
          <cell r="S12449" t="str">
            <v xml:space="preserve">DIS-38200-Regulator Install, 1 1/4 </v>
          </cell>
        </row>
        <row r="12450">
          <cell r="C12450" t="str">
            <v>221 Atmos Power Systems Inc.</v>
          </cell>
          <cell r="D12450" t="str">
            <v>71006: LAFAYETTE,LAFAYETTE,WARD 5</v>
          </cell>
          <cell r="R12450" t="str">
            <v>080 Mid - Tex Division</v>
          </cell>
          <cell r="S12450" t="str">
            <v>DIS-38200-Regulator Install, 1in</v>
          </cell>
        </row>
        <row r="12451">
          <cell r="C12451" t="str">
            <v>221 Atmos Power Systems Inc.</v>
          </cell>
          <cell r="D12451" t="str">
            <v>71007: LAFAYETTE,LAFAYETTE,WARD 7</v>
          </cell>
          <cell r="R12451" t="str">
            <v>080 Mid - Tex Division</v>
          </cell>
          <cell r="S12451" t="str">
            <v>DIS-38200-Regulator Install, 2 in</v>
          </cell>
        </row>
        <row r="12452">
          <cell r="C12452" t="str">
            <v>221 Atmos Power Systems Inc.</v>
          </cell>
          <cell r="D12452" t="str">
            <v>71008: LAFAYETTE,UNINCORPORATED,LAFAYETTE WARD 7</v>
          </cell>
          <cell r="R12452" t="str">
            <v>080 Mid - Tex Division</v>
          </cell>
          <cell r="S12452" t="str">
            <v>DIS-38200-Regulator Install, 3/4 in</v>
          </cell>
        </row>
        <row r="12453">
          <cell r="C12453" t="str">
            <v>221 Atmos Power Systems Inc.</v>
          </cell>
          <cell r="D12453" t="str">
            <v>71009: LAFAYETTE,LAFAYETTE,WARD 8</v>
          </cell>
          <cell r="R12453" t="str">
            <v>080 Mid - Tex Division</v>
          </cell>
          <cell r="S12453" t="str">
            <v>DIS-38200-Telemetering Equip</v>
          </cell>
        </row>
        <row r="12454">
          <cell r="C12454" t="str">
            <v>221 Atmos Power Systems Inc.</v>
          </cell>
          <cell r="D12454" t="str">
            <v>71010: LAFAYETTE,LAFAYETTE,WARD 10</v>
          </cell>
          <cell r="R12454" t="str">
            <v>080 Mid - Tex Division</v>
          </cell>
          <cell r="S12454" t="str">
            <v>DIS-38200-Valve</v>
          </cell>
        </row>
        <row r="12455">
          <cell r="C12455" t="str">
            <v>221 Atmos Power Systems Inc.</v>
          </cell>
          <cell r="D12455" t="str">
            <v>71011: LAFAYETTE,UNINCORPORATED,LAFAYETTE WARD 10</v>
          </cell>
          <cell r="R12455" t="str">
            <v>080 Mid - Tex Division</v>
          </cell>
          <cell r="S12455" t="str">
            <v>DIS-38300-Gauge</v>
          </cell>
        </row>
        <row r="12456">
          <cell r="C12456" t="str">
            <v>221 Atmos Power Systems Inc.</v>
          </cell>
          <cell r="D12456" t="str">
            <v>71012: LAFAYETTE,YOUNGSVILLE,WARD 9</v>
          </cell>
          <cell r="R12456" t="str">
            <v>080 Mid - Tex Division</v>
          </cell>
          <cell r="S12456" t="str">
            <v>DIS-38300-Main, PE, X&lt;=1in</v>
          </cell>
        </row>
        <row r="12457">
          <cell r="C12457" t="str">
            <v>221 Atmos Power Systems Inc.</v>
          </cell>
          <cell r="D12457" t="str">
            <v>71101: RAPIDES,PINEVILLE,WARD 1</v>
          </cell>
          <cell r="R12457" t="str">
            <v>080 Mid - Tex Division</v>
          </cell>
          <cell r="S12457" t="str">
            <v>DIS-38300-Meter &amp; Reg Install, Gen</v>
          </cell>
        </row>
        <row r="12458">
          <cell r="C12458" t="str">
            <v>221 Atmos Power Systems Inc.</v>
          </cell>
          <cell r="D12458" t="str">
            <v>71201: NATCHITOCHES,NATCHITOCHES,WARD 1</v>
          </cell>
          <cell r="R12458" t="str">
            <v>080 Mid - Tex Division</v>
          </cell>
          <cell r="S12458" t="str">
            <v>DIS-38300-Meter, Class 1 Meter</v>
          </cell>
        </row>
        <row r="12459">
          <cell r="C12459" t="str">
            <v>221 Atmos Power Systems Inc.</v>
          </cell>
          <cell r="D12459" t="str">
            <v>71202: NATCHITOCHES,UNINCOPRORATED,NATCHITOCHES WARD 1</v>
          </cell>
          <cell r="R12459" t="str">
            <v>080 Mid - Tex Division</v>
          </cell>
          <cell r="S12459" t="str">
            <v>DIS-38300-Miscellaneous Equip</v>
          </cell>
        </row>
        <row r="12460">
          <cell r="C12460" t="str">
            <v>221 Atmos Power Systems Inc.</v>
          </cell>
          <cell r="D12460" t="str">
            <v>71203: NATCHITOCHES,ROBELINE,WARD 3</v>
          </cell>
          <cell r="R12460" t="str">
            <v>080 Mid - Tex Division</v>
          </cell>
          <cell r="S12460" t="str">
            <v>DIS-38300-Odorant Equip</v>
          </cell>
        </row>
        <row r="12461">
          <cell r="C12461" t="str">
            <v>221 Atmos Power Systems Inc.</v>
          </cell>
          <cell r="D12461" t="str">
            <v>71204: NATCHITOCHES,CAMPTI,WARD 4</v>
          </cell>
          <cell r="R12461" t="str">
            <v>080 Mid - Tex Division</v>
          </cell>
          <cell r="S12461" t="str">
            <v>DIS-38300-Pressure Recorder</v>
          </cell>
        </row>
        <row r="12462">
          <cell r="C12462" t="str">
            <v>221 Atmos Power Systems Inc.</v>
          </cell>
          <cell r="D12462" t="str">
            <v xml:space="preserve">71205: NATCHITOCHES,UNINCORPORATED,NATCHITOCHES WARD 1 </v>
          </cell>
          <cell r="R12462" t="str">
            <v>080 Mid - Tex Division</v>
          </cell>
          <cell r="S12462" t="str">
            <v>DIS-38300-Regulator Station</v>
          </cell>
        </row>
        <row r="12463">
          <cell r="C12463" t="str">
            <v>221 Atmos Power Systems Inc.</v>
          </cell>
          <cell r="D12463" t="str">
            <v>71206: NATCHITOCHES,NATCHITOCHES,WARD 2</v>
          </cell>
          <cell r="R12463" t="str">
            <v>080 Mid - Tex Division</v>
          </cell>
          <cell r="S12463" t="str">
            <v>DIS-38300-Regulator, Gen</v>
          </cell>
        </row>
        <row r="12464">
          <cell r="C12464" t="str">
            <v>221 Atmos Power Systems Inc.</v>
          </cell>
          <cell r="D12464" t="str">
            <v xml:space="preserve">71207: NATCHITOCHES,UNINCORPORATED,NATCHITOCHES WARD 1 </v>
          </cell>
          <cell r="R12464" t="str">
            <v>080 Mid - Tex Division</v>
          </cell>
          <cell r="S12464" t="str">
            <v>DIS-38300-Regulator, Hi Pressure &lt;=</v>
          </cell>
        </row>
        <row r="12465">
          <cell r="C12465" t="str">
            <v>221 Atmos Power Systems Inc.</v>
          </cell>
          <cell r="D12465" t="str">
            <v>71301: OUACHITA,MONROE,WARD 1</v>
          </cell>
          <cell r="R12465" t="str">
            <v>080 Mid - Tex Division</v>
          </cell>
          <cell r="S12465" t="str">
            <v xml:space="preserve">DIS-38300-Regulator, Hi Pressure &gt; </v>
          </cell>
        </row>
        <row r="12466">
          <cell r="C12466" t="str">
            <v>221 Atmos Power Systems Inc.</v>
          </cell>
          <cell r="D12466" t="str">
            <v xml:space="preserve">71302: OUACHITA,UNINCORPORTED,MONROE WARD 1 </v>
          </cell>
          <cell r="R12466" t="str">
            <v>080 Mid - Tex Division</v>
          </cell>
          <cell r="S12466" t="str">
            <v>DIS-38300-Regulator, Lo Pressure &lt;=</v>
          </cell>
        </row>
        <row r="12467">
          <cell r="C12467" t="str">
            <v>221 Atmos Power Systems Inc.</v>
          </cell>
          <cell r="D12467" t="str">
            <v>71303: OUACHITA,MONROE,WARD 2</v>
          </cell>
          <cell r="R12467" t="str">
            <v>080 Mid - Tex Division</v>
          </cell>
          <cell r="S12467" t="str">
            <v xml:space="preserve">DIS-38300-Regulator, Lo Pressure &gt; </v>
          </cell>
        </row>
        <row r="12468">
          <cell r="C12468" t="str">
            <v>221 Atmos Power Systems Inc.</v>
          </cell>
          <cell r="D12468" t="str">
            <v>71304: OUACHITA,MONROE,WARD 3</v>
          </cell>
          <cell r="R12468" t="str">
            <v>080 Mid - Tex Division</v>
          </cell>
          <cell r="S12468" t="str">
            <v>DIS-38300-Relief Valve</v>
          </cell>
        </row>
        <row r="12469">
          <cell r="C12469" t="str">
            <v>221 Atmos Power Systems Inc.</v>
          </cell>
          <cell r="D12469" t="str">
            <v>71305: OUACHITA,MONROE,WARD 4</v>
          </cell>
          <cell r="R12469" t="str">
            <v>080 Mid - Tex Division</v>
          </cell>
          <cell r="S12469" t="str">
            <v>DIS-38300-Strainer</v>
          </cell>
        </row>
        <row r="12470">
          <cell r="C12470" t="str">
            <v>221 Atmos Power Systems Inc.</v>
          </cell>
          <cell r="D12470" t="str">
            <v xml:space="preserve">71306: OUACHITA,UNINCORPORATED,MONROE WARD 4 </v>
          </cell>
          <cell r="R12470" t="str">
            <v>080 Mid - Tex Division</v>
          </cell>
          <cell r="S12470" t="str">
            <v>DIS-38300-Unclassified For Conversi</v>
          </cell>
        </row>
        <row r="12471">
          <cell r="C12471" t="str">
            <v>221 Atmos Power Systems Inc.</v>
          </cell>
          <cell r="D12471" t="str">
            <v>71307: OUACHITA,MONROE,WARD 5</v>
          </cell>
          <cell r="R12471" t="str">
            <v>080 Mid - Tex Division</v>
          </cell>
          <cell r="S12471" t="str">
            <v>DIS-38300-Valve</v>
          </cell>
        </row>
        <row r="12472">
          <cell r="C12472" t="str">
            <v>221 Atmos Power Systems Inc.</v>
          </cell>
          <cell r="D12472" t="str">
            <v>71308: OUACHITA,MONROE,WARD 10</v>
          </cell>
          <cell r="R12472" t="str">
            <v>080 Mid - Tex Division</v>
          </cell>
          <cell r="S12472" t="str">
            <v>DIS-38500-Building</v>
          </cell>
        </row>
        <row r="12473">
          <cell r="C12473" t="str">
            <v>221 Atmos Power Systems Inc.</v>
          </cell>
          <cell r="D12473" t="str">
            <v>71309: OUACHITA,MONROE,WARD 10</v>
          </cell>
          <cell r="R12473" t="str">
            <v>080 Mid - Tex Division</v>
          </cell>
          <cell r="S12473" t="str">
            <v>DIS-38500-Calibration Equip</v>
          </cell>
        </row>
        <row r="12474">
          <cell r="C12474" t="str">
            <v>221 Atmos Power Systems Inc.</v>
          </cell>
          <cell r="D12474" t="str">
            <v xml:space="preserve">71310: OUACHITA,UNINCORPORATED,MONROE WARD 10 </v>
          </cell>
          <cell r="R12474" t="str">
            <v>080 Mid - Tex Division</v>
          </cell>
          <cell r="S12474" t="str">
            <v>DIS-38500-Clock</v>
          </cell>
        </row>
        <row r="12475">
          <cell r="C12475" t="str">
            <v>221 Atmos Power Systems Inc.</v>
          </cell>
          <cell r="D12475" t="str">
            <v>71401: RAPIDES,PINEVILLE,WARD 1 &amp; SCH 62</v>
          </cell>
          <cell r="R12475" t="str">
            <v>080 Mid - Tex Division</v>
          </cell>
          <cell r="S12475" t="str">
            <v>DIS-38500-Controller</v>
          </cell>
        </row>
        <row r="12476">
          <cell r="C12476" t="str">
            <v>221 Atmos Power Systems Inc.</v>
          </cell>
          <cell r="D12476" t="str">
            <v>71402: RAPIDES,UNINCORPORATED,PINEVILLE WARD 1 &amp; SCH 62</v>
          </cell>
          <cell r="R12476" t="str">
            <v>080 Mid - Tex Division</v>
          </cell>
          <cell r="S12476" t="str">
            <v>DIS-38500-Detector - H2S</v>
          </cell>
        </row>
        <row r="12477">
          <cell r="C12477" t="str">
            <v>221 Atmos Power Systems Inc.</v>
          </cell>
          <cell r="D12477" t="str">
            <v>71403: RAPIDES,PINEVILLE,WARD 2 &amp; SCH 62</v>
          </cell>
          <cell r="R12477" t="str">
            <v>080 Mid - Tex Division</v>
          </cell>
          <cell r="S12477" t="str">
            <v>DIS-38500-Dryer</v>
          </cell>
        </row>
        <row r="12478">
          <cell r="C12478" t="str">
            <v>221 Atmos Power Systems Inc.</v>
          </cell>
          <cell r="D12478" t="str">
            <v>71404: RAPIDES,LECOMPTE,WARD 2 &amp; SCH 55</v>
          </cell>
          <cell r="R12478" t="str">
            <v>080 Mid - Tex Division</v>
          </cell>
          <cell r="S12478" t="str">
            <v>DIS-38500-Electronic Corrector</v>
          </cell>
        </row>
        <row r="12479">
          <cell r="C12479" t="str">
            <v>221 Atmos Power Systems Inc.</v>
          </cell>
          <cell r="D12479" t="str">
            <v>71405: RAPIDES,LECOMPTE,WARD 2 &amp; SCH 57</v>
          </cell>
          <cell r="R12479" t="str">
            <v>080 Mid - Tex Division</v>
          </cell>
          <cell r="S12479" t="str">
            <v>DIS-38500-Electronic Flow Meter</v>
          </cell>
        </row>
        <row r="12480">
          <cell r="C12480" t="str">
            <v>221 Atmos Power Systems Inc.</v>
          </cell>
          <cell r="D12480" t="str">
            <v>71406: RAPIDES,UNINCORPORATED,LECOMPTE WARD 3 &amp; SCH 57</v>
          </cell>
          <cell r="R12480" t="str">
            <v>080 Mid - Tex Division</v>
          </cell>
          <cell r="S12480" t="str">
            <v>DIS-38500-Fence</v>
          </cell>
        </row>
        <row r="12481">
          <cell r="C12481" t="str">
            <v>221 Atmos Power Systems Inc.</v>
          </cell>
          <cell r="D12481" t="str">
            <v>71407: RAPIDES,LECOMPTE,WARD 3 LECOMPTE &amp; SCH 61</v>
          </cell>
          <cell r="R12481" t="str">
            <v>080 Mid - Tex Division</v>
          </cell>
          <cell r="S12481" t="str">
            <v>DIS-38500-Filter</v>
          </cell>
        </row>
        <row r="12482">
          <cell r="C12482" t="str">
            <v>221 Atmos Power Systems Inc.</v>
          </cell>
          <cell r="D12482" t="str">
            <v>71408: RAPIDES,LECOMPTE,WARD 3 CHENEYVILLE &amp; SCH 61</v>
          </cell>
          <cell r="R12482" t="str">
            <v>080 Mid - Tex Division</v>
          </cell>
          <cell r="S12482" t="str">
            <v>DIS-38500-Gate Setting</v>
          </cell>
        </row>
        <row r="12483">
          <cell r="C12483" t="str">
            <v>221 Atmos Power Systems Inc.</v>
          </cell>
          <cell r="D12483" t="str">
            <v>71409: RAPIDES,LECOMPTE,WARD 5 &amp; SCH 51</v>
          </cell>
          <cell r="R12483" t="str">
            <v>080 Mid - Tex Division</v>
          </cell>
          <cell r="S12483" t="str">
            <v>DIS-38500-Gauge</v>
          </cell>
        </row>
        <row r="12484">
          <cell r="C12484" t="str">
            <v>221 Atmos Power Systems Inc.</v>
          </cell>
          <cell r="D12484" t="str">
            <v>71410: RAPIDES,PINEVILLE,WARD 7 &amp; SCH 22</v>
          </cell>
          <cell r="R12484" t="str">
            <v>080 Mid - Tex Division</v>
          </cell>
          <cell r="S12484" t="str">
            <v>DIS-38500-Heating Equip</v>
          </cell>
        </row>
        <row r="12485">
          <cell r="C12485" t="str">
            <v>221 Atmos Power Systems Inc.</v>
          </cell>
          <cell r="D12485" t="str">
            <v>71411: RAPIDES,PINEVILLE,WARD 9 &amp; SCH 52</v>
          </cell>
          <cell r="R12485" t="str">
            <v>080 Mid - Tex Division</v>
          </cell>
          <cell r="S12485" t="str">
            <v>DIS-38500-Lockstop Change</v>
          </cell>
        </row>
        <row r="12486">
          <cell r="C12486" t="str">
            <v>221 Atmos Power Systems Inc.</v>
          </cell>
          <cell r="D12486" t="str">
            <v>71412: RAPIDES,UNINCORPORATED,PINEVILLE WARD 9 &amp; SCH 52</v>
          </cell>
          <cell r="R12486" t="str">
            <v>080 Mid - Tex Division</v>
          </cell>
          <cell r="S12486" t="str">
            <v>DIS-38500-Main, PE, 2 in.</v>
          </cell>
        </row>
        <row r="12487">
          <cell r="C12487" t="str">
            <v>221 Atmos Power Systems Inc.</v>
          </cell>
          <cell r="D12487" t="str">
            <v>71413: RAPIDES,PINEVILLE,WARD 10 &amp; SCH 11</v>
          </cell>
          <cell r="R12487" t="str">
            <v>080 Mid - Tex Division</v>
          </cell>
          <cell r="S12487" t="str">
            <v>DIS-38500-Main, Steel, 4 in.</v>
          </cell>
        </row>
        <row r="12488">
          <cell r="C12488" t="str">
            <v>221 Atmos Power Systems Inc.</v>
          </cell>
          <cell r="D12488" t="str">
            <v>71414: RAPIDES,UNINCORPORATED,PINEVILLE WARD 10  &amp; SCH 11</v>
          </cell>
          <cell r="R12488" t="str">
            <v>080 Mid - Tex Division</v>
          </cell>
          <cell r="S12488" t="str">
            <v>DIS-38500-Meter &amp; Reg Install, Gen</v>
          </cell>
        </row>
        <row r="12489">
          <cell r="C12489" t="str">
            <v>221 Atmos Power Systems Inc.</v>
          </cell>
          <cell r="D12489" t="str">
            <v>71415: RAPIDES,UNINCORPORATED,PINEVILLE WARD 11 &amp; SCH 50</v>
          </cell>
          <cell r="R12489" t="str">
            <v>080 Mid - Tex Division</v>
          </cell>
          <cell r="S12489" t="str">
            <v>DIS-38500-Meter Gas, Gen</v>
          </cell>
        </row>
        <row r="12490">
          <cell r="C12490" t="str">
            <v>221 Atmos Power Systems Inc.</v>
          </cell>
          <cell r="D12490" t="str">
            <v>71416: RAPIDES,UNINCORPORATED,LECOMPTE WARD 11 &amp; SCH 56</v>
          </cell>
          <cell r="R12490" t="str">
            <v>080 Mid - Tex Division</v>
          </cell>
          <cell r="S12490" t="str">
            <v>DIS-38500-Meter Run</v>
          </cell>
        </row>
        <row r="12491">
          <cell r="C12491" t="str">
            <v>221 Atmos Power Systems Inc.</v>
          </cell>
          <cell r="D12491" t="str">
            <v>71501: RED RIVER,COUSHATTA,WARD 1</v>
          </cell>
          <cell r="R12491" t="str">
            <v>080 Mid - Tex Division</v>
          </cell>
          <cell r="S12491" t="str">
            <v>DIS-38500-Meter, Class 1 Meter</v>
          </cell>
        </row>
        <row r="12492">
          <cell r="C12492" t="str">
            <v>221 Atmos Power Systems Inc.</v>
          </cell>
          <cell r="D12492" t="str">
            <v>71502: RED RIVER,UNINCORPORATED,COUSHATTA WARD 1</v>
          </cell>
          <cell r="R12492" t="str">
            <v>080 Mid - Tex Division</v>
          </cell>
          <cell r="S12492" t="str">
            <v>DIS-38500-Meter, Class 2 Meter</v>
          </cell>
        </row>
        <row r="12493">
          <cell r="C12493" t="str">
            <v>221 Atmos Power Systems Inc.</v>
          </cell>
          <cell r="D12493" t="str">
            <v>71503: RED RIVER,COUSHATTA,WARD 5</v>
          </cell>
          <cell r="R12493" t="str">
            <v>080 Mid - Tex Division</v>
          </cell>
          <cell r="S12493" t="str">
            <v>DIS-38500-Meter, Class 3 Meter</v>
          </cell>
        </row>
        <row r="12494">
          <cell r="C12494" t="str">
            <v>221 Atmos Power Systems Inc.</v>
          </cell>
          <cell r="D12494" t="str">
            <v>71504: RED RIVER,COUSHATTA,WARD 6</v>
          </cell>
          <cell r="R12494" t="str">
            <v>080 Mid - Tex Division</v>
          </cell>
          <cell r="S12494" t="str">
            <v>DIS-38500-Meter, Class 4 Meter</v>
          </cell>
        </row>
        <row r="12495">
          <cell r="C12495" t="str">
            <v>221 Atmos Power Systems Inc.</v>
          </cell>
          <cell r="D12495" t="str">
            <v>71505: RED RIVER,COUSHATTA,WARD 7</v>
          </cell>
          <cell r="R12495" t="str">
            <v>080 Mid - Tex Division</v>
          </cell>
          <cell r="S12495" t="str">
            <v>DIS-38500-Meter, Class 5 Meter</v>
          </cell>
        </row>
        <row r="12496">
          <cell r="C12496" t="str">
            <v>221 Atmos Power Systems Inc.</v>
          </cell>
          <cell r="D12496" t="str">
            <v>71506: RED RIVER,COUSHATTA,WARD 8</v>
          </cell>
          <cell r="R12496" t="str">
            <v>080 Mid - Tex Division</v>
          </cell>
          <cell r="S12496" t="str">
            <v>DIS-38500-Meter, Class 6 Meter</v>
          </cell>
        </row>
        <row r="12497">
          <cell r="C12497" t="str">
            <v>221 Atmos Power Systems Inc.</v>
          </cell>
          <cell r="D12497" t="str">
            <v>71601: SABINE,MANY,WARD 1 &amp; SCH 20</v>
          </cell>
          <cell r="R12497" t="str">
            <v>080 Mid - Tex Division</v>
          </cell>
          <cell r="S12497" t="str">
            <v>DIS-38500-Meter, Class 7 Meter</v>
          </cell>
        </row>
        <row r="12498">
          <cell r="C12498" t="str">
            <v>221 Atmos Power Systems Inc.</v>
          </cell>
          <cell r="D12498" t="str">
            <v>71602: SABINE,UNINCORPORATED,MANY WARD 1 &amp; SCH 20</v>
          </cell>
          <cell r="R12498" t="str">
            <v>080 Mid - Tex Division</v>
          </cell>
          <cell r="S12498" t="str">
            <v>DIS-38500-Meter, Class 8 Meter</v>
          </cell>
        </row>
        <row r="12499">
          <cell r="C12499" t="str">
            <v>221 Atmos Power Systems Inc.</v>
          </cell>
          <cell r="D12499" t="str">
            <v>71603: SABINE,MANY,WARD 4 &amp; SCH 34</v>
          </cell>
          <cell r="R12499" t="str">
            <v>080 Mid - Tex Division</v>
          </cell>
          <cell r="S12499" t="str">
            <v>DIS-38500-Meter, Class 9 Meter</v>
          </cell>
        </row>
        <row r="12500">
          <cell r="C12500" t="str">
            <v>221 Atmos Power Systems Inc.</v>
          </cell>
          <cell r="D12500" t="str">
            <v>71604: SABINE,UNINCORPORATED,MANY WARD 4 &amp; SCH 34</v>
          </cell>
          <cell r="R12500" t="str">
            <v>080 Mid - Tex Division</v>
          </cell>
          <cell r="S12500" t="str">
            <v>DIS-38500-Miscellaneous Equip</v>
          </cell>
        </row>
        <row r="12501">
          <cell r="C12501" t="str">
            <v>221 Atmos Power Systems Inc.</v>
          </cell>
          <cell r="D12501" t="str">
            <v>71605: SABINE,MANY,WARD 5 &amp; SCH 61</v>
          </cell>
          <cell r="R12501" t="str">
            <v>080 Mid - Tex Division</v>
          </cell>
          <cell r="S12501" t="str">
            <v>DIS-38500-Modem</v>
          </cell>
        </row>
        <row r="12502">
          <cell r="C12502" t="str">
            <v>221 Atmos Power Systems Inc.</v>
          </cell>
          <cell r="D12502" t="str">
            <v>71606: SABINE,UNINCORPORATED,MANY WARD 5 &amp; SCH 61</v>
          </cell>
          <cell r="R12502" t="str">
            <v>080 Mid - Tex Division</v>
          </cell>
          <cell r="S12502" t="str">
            <v>DIS-38500-Odorant Equip</v>
          </cell>
        </row>
        <row r="12503">
          <cell r="C12503" t="str">
            <v>221 Atmos Power Systems Inc.</v>
          </cell>
          <cell r="D12503" t="str">
            <v>71607: SABINE,ZWOLLE,WARD 6 NOBLE &amp; SCH 8</v>
          </cell>
          <cell r="R12503" t="str">
            <v>080 Mid - Tex Division</v>
          </cell>
          <cell r="S12503" t="str">
            <v>DIS-38500-Odorizer, Gen</v>
          </cell>
        </row>
        <row r="12504">
          <cell r="C12504" t="str">
            <v>221 Atmos Power Systems Inc.</v>
          </cell>
          <cell r="D12504" t="str">
            <v>71608: SABINE,CONVERSE,WARD 6 &amp; SCH 8</v>
          </cell>
          <cell r="R12504" t="str">
            <v>080 Mid - Tex Division</v>
          </cell>
          <cell r="S12504" t="str">
            <v>DIS-38500-Orifice Fitting</v>
          </cell>
        </row>
        <row r="12505">
          <cell r="C12505" t="str">
            <v>221 Atmos Power Systems Inc.</v>
          </cell>
          <cell r="D12505" t="str">
            <v>71609: SABINE,UNINCORPORATED,PLEASANT HILL WARD 6 &amp; SCH 8</v>
          </cell>
          <cell r="R12505" t="str">
            <v>080 Mid - Tex Division</v>
          </cell>
          <cell r="S12505" t="str">
            <v>DIS-38500-Pilot Regulator</v>
          </cell>
        </row>
        <row r="12506">
          <cell r="C12506" t="str">
            <v>221 Atmos Power Systems Inc.</v>
          </cell>
          <cell r="D12506" t="str">
            <v>71610: SABINE,ZWOLLE,WARD 7 &amp; SCH 42</v>
          </cell>
          <cell r="R12506" t="str">
            <v>080 Mid - Tex Division</v>
          </cell>
          <cell r="S12506" t="str">
            <v>DIS-38500-Pressure Recorder</v>
          </cell>
        </row>
        <row r="12507">
          <cell r="C12507" t="str">
            <v>221 Atmos Power Systems Inc.</v>
          </cell>
          <cell r="D12507" t="str">
            <v>71611: SABINE,UNINCORPORATED,ZWOLLE WARD 7 &amp; SCH 42</v>
          </cell>
          <cell r="R12507" t="str">
            <v>080 Mid - Tex Division</v>
          </cell>
          <cell r="S12507" t="str">
            <v>DIS-38500-Pump</v>
          </cell>
        </row>
        <row r="12508">
          <cell r="C12508" t="str">
            <v>221 Atmos Power Systems Inc.</v>
          </cell>
          <cell r="D12508" t="str">
            <v>71612: SABINE,MANY,WARD 8 &amp; SCH 61</v>
          </cell>
          <cell r="R12508" t="str">
            <v>080 Mid - Tex Division</v>
          </cell>
          <cell r="S12508" t="str">
            <v xml:space="preserve">DIS-38500-Regulator Install, 1 1/4 </v>
          </cell>
        </row>
        <row r="12509">
          <cell r="C12509" t="str">
            <v>221 Atmos Power Systems Inc.</v>
          </cell>
          <cell r="D12509" t="str">
            <v>71613: SABINE,UNINCORPORATED,MANY WARD 8 &amp; SCH 61</v>
          </cell>
          <cell r="R12509" t="str">
            <v>080 Mid - Tex Division</v>
          </cell>
          <cell r="S12509" t="str">
            <v>DIS-38500-Regulator Install, 2 in</v>
          </cell>
        </row>
        <row r="12510">
          <cell r="C12510" t="str">
            <v>221 Atmos Power Systems Inc.</v>
          </cell>
          <cell r="D12510" t="str">
            <v>71614: SABINE,ZWOLLE,WARD 9 &amp; SCH 34</v>
          </cell>
          <cell r="R12510" t="str">
            <v>080 Mid - Tex Division</v>
          </cell>
          <cell r="S12510" t="str">
            <v>DIS-38500-Regulator Install, 3 in</v>
          </cell>
        </row>
        <row r="12511">
          <cell r="C12511" t="str">
            <v>221 Atmos Power Systems Inc.</v>
          </cell>
          <cell r="D12511" t="str">
            <v>71615: SABINE,CONVERSE,WARD 10 &amp; SCH 8</v>
          </cell>
          <cell r="R12511" t="str">
            <v>080 Mid - Tex Division</v>
          </cell>
          <cell r="S12511" t="str">
            <v>DIS-38500-Regulator Station</v>
          </cell>
        </row>
        <row r="12512">
          <cell r="C12512" t="str">
            <v>221 Atmos Power Systems Inc.</v>
          </cell>
          <cell r="D12512" t="str">
            <v>71701: ST LANDRY,UNINCORPORATED,LAFAYETTE WARD 1</v>
          </cell>
          <cell r="R12512" t="str">
            <v>080 Mid - Tex Division</v>
          </cell>
          <cell r="S12512" t="str">
            <v>DIS-38500-Regulator, Gen</v>
          </cell>
        </row>
        <row r="12513">
          <cell r="C12513" t="str">
            <v>221 Atmos Power Systems Inc.</v>
          </cell>
          <cell r="D12513" t="str">
            <v>71702: ST LANDRY,WASHINGTON,WARD 5</v>
          </cell>
          <cell r="R12513" t="str">
            <v>080 Mid - Tex Division</v>
          </cell>
          <cell r="S12513" t="str">
            <v>DIS-38500-Regulator, Hi Pressure &lt;=</v>
          </cell>
        </row>
        <row r="12514">
          <cell r="C12514" t="str">
            <v>221 Atmos Power Systems Inc.</v>
          </cell>
          <cell r="D12514" t="str">
            <v>71703: ST LANDRY,UNINCORPORATED,LAFAYETTE WARD 6</v>
          </cell>
          <cell r="R12514" t="str">
            <v>080 Mid - Tex Division</v>
          </cell>
          <cell r="S12514" t="str">
            <v xml:space="preserve">DIS-38500-Regulator, Hi Pressure &gt; </v>
          </cell>
        </row>
        <row r="12515">
          <cell r="C12515" t="str">
            <v>221 Atmos Power Systems Inc.</v>
          </cell>
          <cell r="D12515" t="str">
            <v>71704: ST LANDRY,WASHINGTON,WARD 7</v>
          </cell>
          <cell r="R12515" t="str">
            <v>080 Mid - Tex Division</v>
          </cell>
          <cell r="S12515" t="str">
            <v>DIS-38500-Regulator, Lo Pressure &lt;=</v>
          </cell>
        </row>
        <row r="12516">
          <cell r="C12516" t="str">
            <v>221 Atmos Power Systems Inc.</v>
          </cell>
          <cell r="D12516" t="str">
            <v>71705: ST LANDRY,WASHINGTON,WARD 2</v>
          </cell>
          <cell r="R12516" t="str">
            <v>080 Mid - Tex Division</v>
          </cell>
          <cell r="S12516" t="str">
            <v>DIS-38500-Relief Valve</v>
          </cell>
        </row>
        <row r="12517">
          <cell r="C12517" t="str">
            <v>221 Atmos Power Systems Inc.</v>
          </cell>
          <cell r="D12517" t="str">
            <v>71801: ST MARTIN,BREAUX BRIDGE,WARD 1</v>
          </cell>
          <cell r="R12517" t="str">
            <v>080 Mid - Tex Division</v>
          </cell>
          <cell r="S12517" t="str">
            <v>DIS-38500-Relief Valve</v>
          </cell>
        </row>
        <row r="12518">
          <cell r="C12518" t="str">
            <v>221 Atmos Power Systems Inc.</v>
          </cell>
          <cell r="D12518" t="str">
            <v>71802: ST MARTIN,BREAUX BRIDGE,WARD 3</v>
          </cell>
          <cell r="R12518" t="str">
            <v>080 Mid - Tex Division</v>
          </cell>
          <cell r="S12518" t="str">
            <v>DIS-38500-Sampler</v>
          </cell>
        </row>
        <row r="12519">
          <cell r="C12519" t="str">
            <v>221 Atmos Power Systems Inc.</v>
          </cell>
          <cell r="D12519" t="str">
            <v>71803: ST MARTIN,BREAUX BRIDGE,WARD 4</v>
          </cell>
          <cell r="R12519" t="str">
            <v>080 Mid - Tex Division</v>
          </cell>
          <cell r="S12519" t="str">
            <v>DIS-38500-Solar Panel</v>
          </cell>
        </row>
        <row r="12520">
          <cell r="C12520" t="str">
            <v>221 Atmos Power Systems Inc.</v>
          </cell>
          <cell r="D12520" t="str">
            <v xml:space="preserve">71804: ST MARTIN,BREAUX BRIDGE,WARD 5 </v>
          </cell>
          <cell r="R12520" t="str">
            <v>080 Mid - Tex Division</v>
          </cell>
          <cell r="S12520" t="str">
            <v>DIS-38500-Station Piping</v>
          </cell>
        </row>
        <row r="12521">
          <cell r="C12521" t="str">
            <v>221 Atmos Power Systems Inc.</v>
          </cell>
          <cell r="D12521" t="str">
            <v xml:space="preserve">71805: ST MARTIN,UNINCORPORATED,BREAUX BRIDGE WARD 5 </v>
          </cell>
          <cell r="R12521" t="str">
            <v>080 Mid - Tex Division</v>
          </cell>
          <cell r="S12521" t="str">
            <v>DIS-38500-Strainer</v>
          </cell>
        </row>
        <row r="12522">
          <cell r="C12522" t="str">
            <v>221 Atmos Power Systems Inc.</v>
          </cell>
          <cell r="D12522" t="str">
            <v xml:space="preserve">71806: ST MARTIN,BREAUX BRIDGE,WARD 6 </v>
          </cell>
          <cell r="R12522" t="str">
            <v>080 Mid - Tex Division</v>
          </cell>
          <cell r="S12522" t="str">
            <v>DIS-38500-Telemetering Equip</v>
          </cell>
        </row>
        <row r="12523">
          <cell r="C12523" t="str">
            <v>221 Atmos Power Systems Inc.</v>
          </cell>
          <cell r="D12523" t="str">
            <v xml:space="preserve">71807: ST MARTIN,UNINCORPORATED,BREAUX BRIDGE WARD 6 </v>
          </cell>
          <cell r="R12523" t="str">
            <v>080 Mid - Tex Division</v>
          </cell>
          <cell r="S12523" t="str">
            <v>DIS-38500-Thermometer Electronic</v>
          </cell>
        </row>
        <row r="12524">
          <cell r="C12524" t="str">
            <v>221 Atmos Power Systems Inc.</v>
          </cell>
          <cell r="D12524" t="str">
            <v xml:space="preserve">71808: ST MARTIN,BREAUX BRIDGE,WARD 7 </v>
          </cell>
          <cell r="R12524" t="str">
            <v>080 Mid - Tex Division</v>
          </cell>
          <cell r="S12524" t="str">
            <v>DIS-38500-Trailer</v>
          </cell>
        </row>
        <row r="12525">
          <cell r="C12525" t="str">
            <v>221 Atmos Power Systems Inc.</v>
          </cell>
          <cell r="D12525" t="str">
            <v xml:space="preserve">71809: ST MARTIN,UNINCORPORATED,HENDERSON WARD 7 </v>
          </cell>
          <cell r="R12525" t="str">
            <v>080 Mid - Tex Division</v>
          </cell>
          <cell r="S12525" t="str">
            <v>DIS-38500-Valve</v>
          </cell>
        </row>
        <row r="12526">
          <cell r="C12526" t="str">
            <v>221 Atmos Power Systems Inc.</v>
          </cell>
          <cell r="D12526" t="str">
            <v xml:space="preserve">71810: ST MARTIN,CECILIA,WARD 8 </v>
          </cell>
          <cell r="R12526" t="str">
            <v>080 Mid - Tex Division</v>
          </cell>
          <cell r="S12526" t="str">
            <v>DIS-38500-Valve - Regulator Station</v>
          </cell>
        </row>
        <row r="12527">
          <cell r="C12527" t="str">
            <v>221 Atmos Power Systems Inc.</v>
          </cell>
          <cell r="D12527" t="str">
            <v xml:space="preserve">71811: ST MARTIN,UNINCORPORATED,BREAUX BRIDGE WARD 8 </v>
          </cell>
          <cell r="R12527" t="str">
            <v>080 Mid - Tex Division</v>
          </cell>
          <cell r="S12527" t="str">
            <v>DIS-38700-Analyzer</v>
          </cell>
        </row>
        <row r="12528">
          <cell r="C12528" t="str">
            <v>221 Atmos Power Systems Inc.</v>
          </cell>
          <cell r="D12528" t="str">
            <v xml:space="preserve">71812: ST MARTIN,CECILIA,WARD 9 </v>
          </cell>
          <cell r="R12528" t="str">
            <v>080 Mid - Tex Division</v>
          </cell>
          <cell r="S12528" t="str">
            <v>DIS-38700-Calibration Equip</v>
          </cell>
        </row>
        <row r="12529">
          <cell r="C12529" t="str">
            <v>221 Atmos Power Systems Inc.</v>
          </cell>
          <cell r="D12529" t="str">
            <v xml:space="preserve">71813: ST MARTIN,UNINCORPORATED,CECILIA WARD 9 </v>
          </cell>
          <cell r="R12529" t="str">
            <v>080 Mid - Tex Division</v>
          </cell>
          <cell r="S12529" t="str">
            <v>DIS-38700-Carrying Case</v>
          </cell>
        </row>
        <row r="12530">
          <cell r="C12530" t="str">
            <v>221 Atmos Power Systems Inc.</v>
          </cell>
          <cell r="D12530" t="str">
            <v>71814: ST MARTIN,UNINCORPORATED, WARD 2</v>
          </cell>
          <cell r="R12530" t="str">
            <v>080 Mid - Tex Division</v>
          </cell>
          <cell r="S12530" t="str">
            <v>DIS-38700-Cathodic Protection</v>
          </cell>
        </row>
        <row r="12531">
          <cell r="C12531" t="str">
            <v>221 Atmos Power Systems Inc.</v>
          </cell>
          <cell r="D12531" t="str">
            <v>71815: ST MARTIN,UNINCORPORATED, WARD 1</v>
          </cell>
          <cell r="R12531" t="str">
            <v>080 Mid - Tex Division</v>
          </cell>
          <cell r="S12531" t="str">
            <v>DIS-38700-Combustible Gas</v>
          </cell>
        </row>
        <row r="12532">
          <cell r="C12532" t="str">
            <v>221 Atmos Power Systems Inc.</v>
          </cell>
          <cell r="D12532" t="str">
            <v>71901: ST MARY,PATTERSON,WARD 1 &amp; CONST SCH 1, 3M &amp; 5M</v>
          </cell>
          <cell r="R12532" t="str">
            <v>080 Mid - Tex Division</v>
          </cell>
          <cell r="S12532" t="str">
            <v>DIS-38700-Computer Software</v>
          </cell>
        </row>
        <row r="12533">
          <cell r="C12533" t="str">
            <v>221 Atmos Power Systems Inc.</v>
          </cell>
          <cell r="D12533" t="str">
            <v>71902: ST MARY,PATTERSON,WARD 2 &amp; CONST SCH 1, 3M &amp; 5M</v>
          </cell>
          <cell r="R12533" t="str">
            <v>080 Mid - Tex Division</v>
          </cell>
          <cell r="S12533" t="str">
            <v>DIS-38700-Desk</v>
          </cell>
        </row>
        <row r="12534">
          <cell r="C12534" t="str">
            <v>221 Atmos Power Systems Inc.</v>
          </cell>
          <cell r="D12534" t="str">
            <v>71903: ST MARY,PATTERSON,WARD 3-IN &amp; CON SCH 1, 3M &amp; 5M</v>
          </cell>
          <cell r="R12534" t="str">
            <v>080 Mid - Tex Division</v>
          </cell>
          <cell r="S12534" t="str">
            <v>DIS-38700-Detector - CO</v>
          </cell>
        </row>
        <row r="12535">
          <cell r="C12535" t="str">
            <v>221 Atmos Power Systems Inc.</v>
          </cell>
          <cell r="D12535" t="str">
            <v>71904: ST MARY,UNINCOROPRATED,PATTERSON WARD &amp; SCH 1 &amp; 3M &amp; 5</v>
          </cell>
          <cell r="R12535" t="str">
            <v>080 Mid - Tex Division</v>
          </cell>
          <cell r="S12535" t="str">
            <v>DIS-38700-Detector - Leak</v>
          </cell>
        </row>
        <row r="12536">
          <cell r="C12536" t="str">
            <v>221 Atmos Power Systems Inc.</v>
          </cell>
          <cell r="D12536" t="str">
            <v>71905: ST MARY,PATTERSON,WARD 4, CONST SCH 3M &amp; 5M &amp; SC</v>
          </cell>
          <cell r="R12536" t="str">
            <v>080 Mid - Tex Division</v>
          </cell>
          <cell r="S12536" t="str">
            <v>DIS-38700-Electrical Equipment</v>
          </cell>
        </row>
        <row r="12537">
          <cell r="C12537" t="str">
            <v>221 Atmos Power Systems Inc.</v>
          </cell>
          <cell r="D12537" t="str">
            <v>71906: ST MARY,PATTERSON,WARD 5 , CONST SCH 2M &amp; 5M &amp;</v>
          </cell>
          <cell r="R12537" t="str">
            <v>080 Mid - Tex Division</v>
          </cell>
          <cell r="S12537" t="str">
            <v>DIS-38700-Fire Protective</v>
          </cell>
        </row>
        <row r="12538">
          <cell r="C12538" t="str">
            <v>221 Atmos Power Systems Inc.</v>
          </cell>
          <cell r="D12538" t="str">
            <v>71907: ST MARY,UNINCORPORATED,PATTERSON WARD 5 &amp; CONST SCH 2M &amp; 5M</v>
          </cell>
          <cell r="R12538" t="str">
            <v>080 Mid - Tex Division</v>
          </cell>
          <cell r="S12538" t="str">
            <v>DIS-38700-Flame Ionization</v>
          </cell>
        </row>
        <row r="12539">
          <cell r="C12539" t="str">
            <v>221 Atmos Power Systems Inc.</v>
          </cell>
          <cell r="D12539" t="str">
            <v>71908: ST MARY,PATTERSON,WARD 6, CONST SCH 5M &amp; SCH 6</v>
          </cell>
          <cell r="R12539" t="str">
            <v>080 Mid - Tex Division</v>
          </cell>
          <cell r="S12539" t="str">
            <v>DIS-38700-Gas Trac</v>
          </cell>
        </row>
        <row r="12540">
          <cell r="C12540" t="str">
            <v>221 Atmos Power Systems Inc.</v>
          </cell>
          <cell r="D12540" t="str">
            <v>71909: ST MARY,PATTERSON,WARD 7 &amp; CONST SCH 1, 3M &amp; 5M</v>
          </cell>
          <cell r="R12540" t="str">
            <v>080 Mid - Tex Division</v>
          </cell>
          <cell r="S12540" t="str">
            <v>DIS-38700-Gascope</v>
          </cell>
        </row>
        <row r="12541">
          <cell r="C12541" t="str">
            <v>221 Atmos Power Systems Inc.</v>
          </cell>
          <cell r="D12541" t="str">
            <v>71910: ST MARY,PATTERSON,WARD 8  CONST SCH 2M &amp; 5M &amp; SC</v>
          </cell>
          <cell r="R12541" t="str">
            <v>080 Mid - Tex Division</v>
          </cell>
          <cell r="S12541" t="str">
            <v>DIS-38700-Gauge</v>
          </cell>
        </row>
        <row r="12542">
          <cell r="C12542" t="str">
            <v>221 Atmos Power Systems Inc.</v>
          </cell>
          <cell r="D12542" t="str">
            <v>71911: ST MARY,PATTERSON,WARD 9 CONST SCH 5M &amp; SCH 6</v>
          </cell>
          <cell r="R12542" t="str">
            <v>080 Mid - Tex Division</v>
          </cell>
          <cell r="S12542" t="str">
            <v>DIS-38700-Generator</v>
          </cell>
        </row>
        <row r="12543">
          <cell r="C12543" t="str">
            <v>221 Atmos Power Systems Inc.</v>
          </cell>
          <cell r="D12543" t="str">
            <v xml:space="preserve">71912: ST MARY,PATTERSON,WARD 10 &amp; CONST SCH 1  3M  </v>
          </cell>
          <cell r="R12543" t="str">
            <v>080 Mid - Tex Division</v>
          </cell>
          <cell r="S12543" t="str">
            <v>DIS-38700-Grease Gun</v>
          </cell>
        </row>
        <row r="12544">
          <cell r="C12544" t="str">
            <v>221 Atmos Power Systems Inc.</v>
          </cell>
          <cell r="D12544" t="str">
            <v>71913: ST MARY,UNINCORPORATED,PATTERSON WARD 10  &amp; CONST SCH 1  3M</v>
          </cell>
          <cell r="R12544" t="str">
            <v>080 Mid - Tex Division</v>
          </cell>
          <cell r="S12544" t="str">
            <v>DIS-38700-Heating Equip</v>
          </cell>
        </row>
        <row r="12545">
          <cell r="C12545" t="str">
            <v>221 Atmos Power Systems Inc.</v>
          </cell>
          <cell r="D12545" t="str">
            <v>72001: VERMILION,UNINCORPORATED,LAFAYETTE WARD 1</v>
          </cell>
          <cell r="R12545" t="str">
            <v>080 Mid - Tex Division</v>
          </cell>
          <cell r="S12545" t="str">
            <v>DIS-38700-Hoist/Winch</v>
          </cell>
        </row>
        <row r="12546">
          <cell r="C12546" t="str">
            <v>221 Atmos Power Systems Inc.</v>
          </cell>
          <cell r="D12546" t="str">
            <v>72002: VERMILION,UNINCORPORATED,LAFAYETTE WARD 4</v>
          </cell>
          <cell r="R12546" t="str">
            <v>080 Mid - Tex Division</v>
          </cell>
          <cell r="S12546" t="str">
            <v>DIS-38700-Interrupter Electric Curr</v>
          </cell>
        </row>
        <row r="12547">
          <cell r="C12547" t="str">
            <v>221 Atmos Power Systems Inc.</v>
          </cell>
          <cell r="D12547" t="str">
            <v>72003: VERMILION,UNINCORPORATED,LAFAYETTE WARD 5</v>
          </cell>
          <cell r="R12547" t="str">
            <v>080 Mid - Tex Division</v>
          </cell>
          <cell r="S12547" t="str">
            <v>DIS-38700-Jack Hammer</v>
          </cell>
        </row>
        <row r="12548">
          <cell r="C12548" t="str">
            <v>221 Atmos Power Systems Inc.</v>
          </cell>
          <cell r="D12548" t="str">
            <v>72004: VERMILION,UNINCORPORATED,LAFAYETTE WARD 9</v>
          </cell>
          <cell r="R12548" t="str">
            <v>080 Mid - Tex Division</v>
          </cell>
          <cell r="S12548" t="str">
            <v>DIS-38700-Lighting</v>
          </cell>
        </row>
        <row r="12549">
          <cell r="C12549" t="str">
            <v>221 Atmos Power Systems Inc.</v>
          </cell>
          <cell r="D12549" t="str">
            <v>72101: WINN,WINNFIELD,WARD 1</v>
          </cell>
          <cell r="R12549" t="str">
            <v>080 Mid - Tex Division</v>
          </cell>
          <cell r="S12549" t="str">
            <v>DIS-38700-Locator</v>
          </cell>
        </row>
        <row r="12550">
          <cell r="C12550" t="str">
            <v>221 Atmos Power Systems Inc.</v>
          </cell>
          <cell r="D12550" t="str">
            <v>72102: WINN,WINNFIELD,WARD 2</v>
          </cell>
          <cell r="R12550" t="str">
            <v>080 Mid - Tex Division</v>
          </cell>
          <cell r="S12550" t="str">
            <v>DIS-38700-Lockers</v>
          </cell>
        </row>
        <row r="12551">
          <cell r="C12551" t="str">
            <v>221 Atmos Power Systems Inc.</v>
          </cell>
          <cell r="D12551" t="str">
            <v>72104: WINN,WINNFIELD,WARD 6</v>
          </cell>
          <cell r="R12551" t="str">
            <v>080 Mid - Tex Division</v>
          </cell>
          <cell r="S12551" t="str">
            <v>DIS-38700-Meter Gas, Gen</v>
          </cell>
        </row>
        <row r="12552">
          <cell r="C12552" t="str">
            <v>221 Atmos Power Systems Inc.</v>
          </cell>
          <cell r="D12552" t="str">
            <v>72105: WINN,WINNFIELD,WARD 7</v>
          </cell>
          <cell r="R12552" t="str">
            <v>080 Mid - Tex Division</v>
          </cell>
          <cell r="S12552" t="str">
            <v>DIS-38700-Miscellaneous Equip</v>
          </cell>
        </row>
        <row r="12553">
          <cell r="C12553" t="str">
            <v>221 Atmos Power Systems Inc.</v>
          </cell>
          <cell r="D12553" t="str">
            <v>72107: WINN,WINNFIELD,WARD 9</v>
          </cell>
          <cell r="R12553" t="str">
            <v>080 Mid - Tex Division</v>
          </cell>
          <cell r="S12553" t="str">
            <v>DIS-38700-Multimeter</v>
          </cell>
        </row>
        <row r="12554">
          <cell r="C12554" t="str">
            <v>221 Atmos Power Systems Inc.</v>
          </cell>
          <cell r="D12554" t="str">
            <v>72109: WINN,WINNFIELD,WARD 12</v>
          </cell>
          <cell r="R12554" t="str">
            <v>080 Mid - Tex Division</v>
          </cell>
          <cell r="S12554" t="str">
            <v>DIS-38700-Odorant Equip</v>
          </cell>
        </row>
        <row r="12555">
          <cell r="C12555" t="str">
            <v>221 Atmos Power Systems Inc.</v>
          </cell>
          <cell r="D12555" t="str">
            <v>72201: IBERVILLE,UNINCORPORATED,THIBODEAUX WARD 1</v>
          </cell>
          <cell r="R12555" t="str">
            <v>080 Mid - Tex Division</v>
          </cell>
          <cell r="S12555" t="str">
            <v>DIS-38700-Pipe Locator</v>
          </cell>
        </row>
        <row r="12556">
          <cell r="C12556" t="str">
            <v>221 Atmos Power Systems Inc.</v>
          </cell>
          <cell r="D12556" t="str">
            <v>72202: IBERVILLE,UNINCORPORATED,THIBODEAUX WARD 2</v>
          </cell>
          <cell r="R12556" t="str">
            <v>080 Mid - Tex Division</v>
          </cell>
          <cell r="S12556" t="str">
            <v>DIS-38700-Pressure Recorder</v>
          </cell>
        </row>
        <row r="12557">
          <cell r="C12557" t="str">
            <v>221 Atmos Power Systems Inc.</v>
          </cell>
          <cell r="D12557" t="str">
            <v>72301: TERREBONE,THIBODEAUX,WARD 1 &amp; FIRE ZONE D</v>
          </cell>
          <cell r="R12557" t="str">
            <v>080 Mid - Tex Division</v>
          </cell>
          <cell r="S12557" t="str">
            <v>DIS-38700-Rectifier</v>
          </cell>
        </row>
        <row r="12558">
          <cell r="C12558" t="str">
            <v>221 Atmos Power Systems Inc.</v>
          </cell>
          <cell r="D12558" t="str">
            <v>72302: TERREBONE,THIBODEAUX,WARD 1 &amp; FIRE ZONE B</v>
          </cell>
          <cell r="R12558" t="str">
            <v>080 Mid - Tex Division</v>
          </cell>
          <cell r="S12558" t="str">
            <v>DIS-38700-Respitory Tool</v>
          </cell>
        </row>
        <row r="12559">
          <cell r="C12559" t="str">
            <v>221 Atmos Power Systems Inc.</v>
          </cell>
          <cell r="D12559" t="str">
            <v>72303: TERREBONE,THIBODEAUX,WARD 3 &amp; FIRE ZONE C</v>
          </cell>
          <cell r="R12559" t="str">
            <v>080 Mid - Tex Division</v>
          </cell>
          <cell r="S12559" t="str">
            <v>DIS-38700-Sampler</v>
          </cell>
        </row>
        <row r="12560">
          <cell r="C12560" t="str">
            <v>221 Atmos Power Systems Inc.</v>
          </cell>
          <cell r="D12560" t="str">
            <v>72304: TERREBONE,THIBODEAUX,WARD 3 &amp; FIRE ZONE B</v>
          </cell>
          <cell r="R12560" t="str">
            <v>080 Mid - Tex Division</v>
          </cell>
          <cell r="S12560" t="str">
            <v>DIS-38700-Shelving</v>
          </cell>
        </row>
        <row r="12561">
          <cell r="C12561" t="str">
            <v>221 Atmos Power Systems Inc.</v>
          </cell>
          <cell r="D12561" t="str">
            <v>72401: RICHLAND,UNINCORPORATED,RICHLAND WARD 8</v>
          </cell>
          <cell r="R12561" t="str">
            <v>080 Mid - Tex Division</v>
          </cell>
          <cell r="S12561" t="str">
            <v>DIS-38700-Short Finder P D</v>
          </cell>
        </row>
        <row r="12562">
          <cell r="C12562" t="str">
            <v>221 Atmos Power Systems Inc.</v>
          </cell>
          <cell r="D12562" t="str">
            <v>72402: RICHLAND,UNINCORPORATED,RICHLAND WARD 9</v>
          </cell>
          <cell r="R12562" t="str">
            <v>080 Mid - Tex Division</v>
          </cell>
          <cell r="S12562" t="str">
            <v>DIS-38700-Soil Resistance</v>
          </cell>
        </row>
        <row r="12563">
          <cell r="C12563" t="str">
            <v>221 Atmos Power Systems Inc.</v>
          </cell>
          <cell r="D12563" t="str">
            <v>73101: LAFOURCHE,THIBODEAUX,WARD 5</v>
          </cell>
          <cell r="R12563" t="str">
            <v>080 Mid - Tex Division</v>
          </cell>
          <cell r="S12563" t="str">
            <v>DIS-38700-Stop Cock Changer</v>
          </cell>
        </row>
        <row r="12564">
          <cell r="C12564" t="str">
            <v>221 Atmos Power Systems Inc.</v>
          </cell>
          <cell r="D12564" t="str">
            <v>73102: LAFOURCHE,THIBODEAUX,WARD 6</v>
          </cell>
          <cell r="R12564" t="str">
            <v>080 Mid - Tex Division</v>
          </cell>
          <cell r="S12564" t="str">
            <v>DIS-38700-Surveying Equip</v>
          </cell>
        </row>
        <row r="12565">
          <cell r="C12565" t="str">
            <v>221 Atmos Power Systems Inc.</v>
          </cell>
          <cell r="D12565" t="str">
            <v>73103: LAFOURCHE,THIBODEAUX,WARD 1</v>
          </cell>
          <cell r="R12565" t="str">
            <v>080 Mid - Tex Division</v>
          </cell>
          <cell r="S12565" t="str">
            <v>DIS-38700-Telemetering Equip</v>
          </cell>
        </row>
        <row r="12566">
          <cell r="C12566" t="str">
            <v>221 Atmos Power Systems Inc.</v>
          </cell>
          <cell r="D12566" t="str">
            <v xml:space="preserve">73104: LAFOURCHE,THIBODEAUX,WARD 2 </v>
          </cell>
          <cell r="R12566" t="str">
            <v>080 Mid - Tex Division</v>
          </cell>
          <cell r="S12566" t="str">
            <v>DIS-38700-Tester</v>
          </cell>
        </row>
        <row r="12567">
          <cell r="C12567" t="str">
            <v>221 Atmos Power Systems Inc.</v>
          </cell>
          <cell r="D12567" t="str">
            <v xml:space="preserve">73105: LAFOURCHE,UNINCORPORATED,THIBODEAUX WARD 2 </v>
          </cell>
          <cell r="R12567" t="str">
            <v>080 Mid - Tex Division</v>
          </cell>
          <cell r="S12567" t="str">
            <v>DIS-38700-Thermometer Electronic</v>
          </cell>
        </row>
        <row r="12568">
          <cell r="C12568" t="str">
            <v>221 Atmos Power Systems Inc.</v>
          </cell>
          <cell r="D12568" t="str">
            <v>73106: LAFOURCHE,THIBODEAUX,WARD 5</v>
          </cell>
          <cell r="R12568" t="str">
            <v>080 Mid - Tex Division</v>
          </cell>
          <cell r="S12568" t="str">
            <v>DIS-38700-Volt Meter</v>
          </cell>
        </row>
        <row r="12569">
          <cell r="C12569" t="str">
            <v>221 Atmos Power Systems Inc.</v>
          </cell>
          <cell r="D12569" t="str">
            <v>75000: ASCENSION,UNINCORPORATED,DONALDSONVILLE</v>
          </cell>
          <cell r="R12569" t="str">
            <v>080 Mid - Tex Division</v>
          </cell>
          <cell r="S12569" t="str">
            <v>GEN-38900-Land &amp; Land Rights</v>
          </cell>
        </row>
        <row r="12570">
          <cell r="C12570" t="str">
            <v>221 Atmos Power Systems Inc.</v>
          </cell>
          <cell r="D12570" t="str">
            <v>75001: ASCENSION,UNINCORPORATED,ASCENSION WARD 1</v>
          </cell>
          <cell r="R12570" t="str">
            <v>080 Mid - Tex Division</v>
          </cell>
          <cell r="S12570" t="str">
            <v>GEN-38900-Miscellaneous Equip</v>
          </cell>
        </row>
        <row r="12571">
          <cell r="C12571" t="str">
            <v>221 Atmos Power Systems Inc.</v>
          </cell>
          <cell r="D12571" t="str">
            <v>75002: ASCENSION,UNINCORPORATED,ASCENSION WARD 2</v>
          </cell>
          <cell r="R12571" t="str">
            <v>080 Mid - Tex Division</v>
          </cell>
          <cell r="S12571" t="str">
            <v>GEN-38900-Unclassified For Conversi</v>
          </cell>
        </row>
        <row r="12572">
          <cell r="C12572" t="str">
            <v>221 Atmos Power Systems Inc.</v>
          </cell>
          <cell r="D12572" t="str">
            <v>75003: ASCENSION,UNINCORPORATED,ASCENSION WARD 4</v>
          </cell>
          <cell r="R12572" t="str">
            <v>080 Mid - Tex Division</v>
          </cell>
          <cell r="S12572" t="str">
            <v>GEN-39000-Art Work &amp; Decorations</v>
          </cell>
        </row>
        <row r="12573">
          <cell r="C12573" t="str">
            <v>221 Atmos Power Systems Inc.</v>
          </cell>
          <cell r="D12573" t="str">
            <v>75004: ASCENSION, BURNSIDE WARD 5</v>
          </cell>
          <cell r="R12573" t="str">
            <v>080 Mid - Tex Division</v>
          </cell>
          <cell r="S12573" t="str">
            <v>GEN-39000-Audio &amp; Video Equip</v>
          </cell>
        </row>
        <row r="12574">
          <cell r="C12574" t="str">
            <v>221 Atmos Power Systems Inc.</v>
          </cell>
          <cell r="D12574" t="str">
            <v>75005: ASCENSION,UNINCORPRATED, BURNSIDE WARD 5</v>
          </cell>
          <cell r="R12574" t="str">
            <v>080 Mid - Tex Division</v>
          </cell>
          <cell r="S12574" t="str">
            <v>GEN-39000-Backhoe</v>
          </cell>
        </row>
        <row r="12575">
          <cell r="C12575" t="str">
            <v>221 Atmos Power Systems Inc.</v>
          </cell>
          <cell r="D12575" t="str">
            <v>75006: ASCENSION,UNINCORPORATED,GONZALES WARD 6</v>
          </cell>
          <cell r="R12575" t="str">
            <v>080 Mid - Tex Division</v>
          </cell>
          <cell r="S12575" t="str">
            <v>GEN-39000-Blinds</v>
          </cell>
        </row>
        <row r="12576">
          <cell r="C12576" t="str">
            <v>221 Atmos Power Systems Inc.</v>
          </cell>
          <cell r="D12576" t="str">
            <v>75007: ASCENSION,UNINCORPORATED,ASCENSION WARD 6</v>
          </cell>
          <cell r="R12576" t="str">
            <v>080 Mid - Tex Division</v>
          </cell>
          <cell r="S12576" t="str">
            <v>GEN-39000-Building</v>
          </cell>
        </row>
        <row r="12577">
          <cell r="C12577" t="str">
            <v>221 Atmos Power Systems Inc.</v>
          </cell>
          <cell r="D12577" t="str">
            <v>75008: ASCENSION, GONZALES WARD 7</v>
          </cell>
          <cell r="R12577" t="str">
            <v>080 Mid - Tex Division</v>
          </cell>
          <cell r="S12577" t="str">
            <v>GEN-39000-Building Foundation</v>
          </cell>
        </row>
        <row r="12578">
          <cell r="C12578" t="str">
            <v>221 Atmos Power Systems Inc.</v>
          </cell>
          <cell r="D12578" t="str">
            <v>75009: ASCENSION,UNINCORPORATED,GONZALES WARD 7</v>
          </cell>
          <cell r="R12578" t="str">
            <v>080 Mid - Tex Division</v>
          </cell>
          <cell r="S12578" t="str">
            <v>GEN-39000-Building Roof</v>
          </cell>
        </row>
        <row r="12579">
          <cell r="C12579" t="str">
            <v>221 Atmos Power Systems Inc.</v>
          </cell>
          <cell r="D12579" t="str">
            <v>75010: ASCENSION, SORRENTO WARD 10</v>
          </cell>
          <cell r="R12579" t="str">
            <v>080 Mid - Tex Division</v>
          </cell>
          <cell r="S12579" t="str">
            <v>GEN-39000-CNG Equip</v>
          </cell>
        </row>
        <row r="12580">
          <cell r="C12580" t="str">
            <v>221 Atmos Power Systems Inc.</v>
          </cell>
          <cell r="D12580" t="str">
            <v>75011: ASCENSION,UNINCORPORATED,SORRENTO WARD 10</v>
          </cell>
          <cell r="R12580" t="str">
            <v>080 Mid - Tex Division</v>
          </cell>
          <cell r="S12580" t="str">
            <v>GEN-39000-Cabinet</v>
          </cell>
        </row>
        <row r="12581">
          <cell r="C12581" t="str">
            <v>221 Atmos Power Systems Inc.</v>
          </cell>
          <cell r="D12581" t="str">
            <v>75012: ASCENSION,UNINCORPORATED,ASCENSION WARD 9</v>
          </cell>
          <cell r="R12581" t="str">
            <v>080 Mid - Tex Division</v>
          </cell>
          <cell r="S12581" t="str">
            <v>GEN-39000-Carpet &amp; Flooring</v>
          </cell>
        </row>
        <row r="12582">
          <cell r="C12582" t="str">
            <v>221 Atmos Power Systems Inc.</v>
          </cell>
          <cell r="D12582" t="str">
            <v>75013: ASCENSION,UNINCORPORATED,ASCENSION WARD 8</v>
          </cell>
          <cell r="R12582" t="str">
            <v>080 Mid - Tex Division</v>
          </cell>
          <cell r="S12582" t="str">
            <v>GEN-39000-Compressor</v>
          </cell>
        </row>
        <row r="12583">
          <cell r="C12583" t="str">
            <v>221 Atmos Power Systems Inc.</v>
          </cell>
          <cell r="D12583" t="str">
            <v>75014: ASSUMPTION,UNINCORPORATED,WARD 5</v>
          </cell>
          <cell r="R12583" t="str">
            <v>080 Mid - Tex Division</v>
          </cell>
          <cell r="S12583" t="str">
            <v>GEN-39000-Counter</v>
          </cell>
        </row>
        <row r="12584">
          <cell r="C12584" t="str">
            <v>221 Atmos Power Systems Inc.</v>
          </cell>
          <cell r="D12584" t="str">
            <v>75015: ASSUMPTION,UNINCORPORATED,WARD 7</v>
          </cell>
          <cell r="R12584" t="str">
            <v>080 Mid - Tex Division</v>
          </cell>
          <cell r="S12584" t="str">
            <v>GEN-39000-Drapes</v>
          </cell>
        </row>
        <row r="12585">
          <cell r="C12585" t="str">
            <v>221 Atmos Power Systems Inc.</v>
          </cell>
          <cell r="D12585" t="str">
            <v>75016: ASSUMPTION,NAPOLEONVILLE,WARD 5</v>
          </cell>
          <cell r="R12585" t="str">
            <v>080 Mid - Tex Division</v>
          </cell>
          <cell r="S12585" t="str">
            <v>GEN-39000-Fan</v>
          </cell>
        </row>
        <row r="12586">
          <cell r="C12586" t="str">
            <v>221 Atmos Power Systems Inc.</v>
          </cell>
          <cell r="D12586" t="str">
            <v>75017: ASSUMPTION,UNINCORPORATED,WARD 5</v>
          </cell>
          <cell r="R12586" t="str">
            <v>080 Mid - Tex Division</v>
          </cell>
          <cell r="S12586" t="str">
            <v>GEN-39000-Fence</v>
          </cell>
        </row>
        <row r="12587">
          <cell r="C12587" t="str">
            <v>221 Atmos Power Systems Inc.</v>
          </cell>
          <cell r="D12587" t="str">
            <v>75018: BIENVILLE,UNINCORPORATED,BIENVILLE, WARD 1</v>
          </cell>
          <cell r="R12587" t="str">
            <v>080 Mid - Tex Division</v>
          </cell>
          <cell r="S12587" t="str">
            <v>GEN-39000-File Cabinet</v>
          </cell>
        </row>
        <row r="12588">
          <cell r="C12588" t="str">
            <v>221 Atmos Power Systems Inc.</v>
          </cell>
          <cell r="D12588" t="str">
            <v>75019: BIENVILLE, BRYCELAND, WARD 2</v>
          </cell>
          <cell r="R12588" t="str">
            <v>080 Mid - Tex Division</v>
          </cell>
          <cell r="S12588" t="str">
            <v>GEN-39000-Gauge</v>
          </cell>
        </row>
        <row r="12589">
          <cell r="C12589" t="str">
            <v>221 Atmos Power Systems Inc.</v>
          </cell>
          <cell r="D12589" t="str">
            <v>75020: BIENVILLE,UNINCORPORATED,BRYCELAND WARD 2</v>
          </cell>
          <cell r="R12589" t="str">
            <v>080 Mid - Tex Division</v>
          </cell>
          <cell r="S12589" t="str">
            <v>GEN-39000-Generator</v>
          </cell>
        </row>
        <row r="12590">
          <cell r="C12590" t="str">
            <v>221 Atmos Power Systems Inc.</v>
          </cell>
          <cell r="D12590" t="str">
            <v>75021: BIENVILLE,UNINCORPORATED,BIENVILLE WARD 5</v>
          </cell>
          <cell r="R12590" t="str">
            <v>080 Mid - Tex Division</v>
          </cell>
          <cell r="S12590" t="str">
            <v>GEN-39000-Heater</v>
          </cell>
        </row>
        <row r="12591">
          <cell r="C12591" t="str">
            <v>221 Atmos Power Systems Inc.</v>
          </cell>
          <cell r="D12591" t="str">
            <v>75022: BIENVILLE, BIENVILLE, WARD 6</v>
          </cell>
          <cell r="R12591" t="str">
            <v>080 Mid - Tex Division</v>
          </cell>
          <cell r="S12591" t="str">
            <v>GEN-39000-Heating Equip</v>
          </cell>
        </row>
        <row r="12592">
          <cell r="C12592" t="str">
            <v>221 Atmos Power Systems Inc.</v>
          </cell>
          <cell r="D12592" t="str">
            <v>75023: BIENVILLE,UNINCORPORATED,BIENVILLE WARD 6</v>
          </cell>
          <cell r="R12592" t="str">
            <v>080 Mid - Tex Division</v>
          </cell>
          <cell r="S12592" t="str">
            <v>GEN-39000-Heating/Cooling Equip</v>
          </cell>
        </row>
        <row r="12593">
          <cell r="C12593" t="str">
            <v>221 Atmos Power Systems Inc.</v>
          </cell>
          <cell r="D12593" t="str">
            <v>75024: BIENVILLE, CASTOR, WARD 6</v>
          </cell>
          <cell r="R12593" t="str">
            <v>080 Mid - Tex Division</v>
          </cell>
          <cell r="S12593" t="str">
            <v>GEN-39000-Ice Maker</v>
          </cell>
        </row>
        <row r="12594">
          <cell r="C12594" t="str">
            <v>221 Atmos Power Systems Inc.</v>
          </cell>
          <cell r="D12594" t="str">
            <v>75025: BIENVILLE,UNINCORPORATED,CASTOR WARD 6</v>
          </cell>
          <cell r="R12594" t="str">
            <v>080 Mid - Tex Division</v>
          </cell>
          <cell r="S12594" t="str">
            <v>GEN-39000-Land &amp; Land Rights</v>
          </cell>
        </row>
        <row r="12595">
          <cell r="C12595" t="str">
            <v>221 Atmos Power Systems Inc.</v>
          </cell>
          <cell r="D12595" t="str">
            <v>75026: BOSSIER,UNINCORPORATED,ELM GROVE WARD 4</v>
          </cell>
          <cell r="R12595" t="str">
            <v>080 Mid - Tex Division</v>
          </cell>
          <cell r="S12595" t="str">
            <v>GEN-39000-Leasehold Improvements</v>
          </cell>
        </row>
        <row r="12596">
          <cell r="C12596" t="str">
            <v>221 Atmos Power Systems Inc.</v>
          </cell>
          <cell r="D12596" t="str">
            <v>75027: BOSSIER,UNINCORPORATED,BOSSIER WARD 4</v>
          </cell>
          <cell r="R12596" t="str">
            <v>080 Mid - Tex Division</v>
          </cell>
          <cell r="S12596" t="str">
            <v>GEN-39000-Lighting</v>
          </cell>
        </row>
        <row r="12597">
          <cell r="C12597" t="str">
            <v>221 Atmos Power Systems Inc.</v>
          </cell>
          <cell r="D12597" t="str">
            <v>75028: BOSSIER,UNINCORPORATED,TAYLOR TOWN WARD 4</v>
          </cell>
          <cell r="R12597" t="str">
            <v>080 Mid - Tex Division</v>
          </cell>
          <cell r="S12597" t="str">
            <v>GEN-39000-Miscellaneous Equip</v>
          </cell>
        </row>
        <row r="12598">
          <cell r="C12598" t="str">
            <v>221 Atmos Power Systems Inc.</v>
          </cell>
          <cell r="D12598" t="str">
            <v>75029: CALDWELL,UNINCORPORATED,VIXEN WARD 2</v>
          </cell>
          <cell r="R12598" t="str">
            <v>080 Mid - Tex Division</v>
          </cell>
          <cell r="S12598" t="str">
            <v>GEN-39000-Modular Furniture &amp; Equip</v>
          </cell>
        </row>
        <row r="12599">
          <cell r="C12599" t="str">
            <v>221 Atmos Power Systems Inc.</v>
          </cell>
          <cell r="D12599" t="str">
            <v>75030: CLAIBORNE, LISBON, WARD 8</v>
          </cell>
          <cell r="R12599" t="str">
            <v>080 Mid - Tex Division</v>
          </cell>
          <cell r="S12599" t="str">
            <v>GEN-39000-Power Supply</v>
          </cell>
        </row>
        <row r="12600">
          <cell r="C12600" t="str">
            <v>221 Atmos Power Systems Inc.</v>
          </cell>
          <cell r="D12600" t="str">
            <v>75031: CLAIBORNE,UNINCORPORATED,LISBON WARD 8</v>
          </cell>
          <cell r="R12600" t="str">
            <v>080 Mid - Tex Division</v>
          </cell>
          <cell r="S12600" t="str">
            <v>GEN-39000-Projector Screen</v>
          </cell>
        </row>
        <row r="12601">
          <cell r="C12601" t="str">
            <v>221 Atmos Power Systems Inc.</v>
          </cell>
          <cell r="D12601" t="str">
            <v>75032: CONCORDIA, FERRIDAY, WARD 1</v>
          </cell>
          <cell r="R12601" t="str">
            <v>080 Mid - Tex Division</v>
          </cell>
          <cell r="S12601" t="str">
            <v>GEN-39000-Pump</v>
          </cell>
        </row>
        <row r="12602">
          <cell r="C12602" t="str">
            <v>221 Atmos Power Systems Inc.</v>
          </cell>
          <cell r="D12602" t="str">
            <v>75033: CONCORDIA,UNINCORPRATED,FERRIDAY WARD 1</v>
          </cell>
          <cell r="R12602" t="str">
            <v>080 Mid - Tex Division</v>
          </cell>
          <cell r="S12602" t="str">
            <v>GEN-39000-Radio Equip</v>
          </cell>
        </row>
        <row r="12603">
          <cell r="C12603" t="str">
            <v>221 Atmos Power Systems Inc.</v>
          </cell>
          <cell r="D12603" t="str">
            <v>75034: CONCORDIA, FERRIDAY, WARD 2</v>
          </cell>
          <cell r="R12603" t="str">
            <v>080 Mid - Tex Division</v>
          </cell>
          <cell r="S12603" t="str">
            <v>GEN-39000-Security System</v>
          </cell>
        </row>
        <row r="12604">
          <cell r="C12604" t="str">
            <v>221 Atmos Power Systems Inc.</v>
          </cell>
          <cell r="D12604" t="str">
            <v>75035: CONCORDIA,UNINCORPORATED,FERRIDAY WARD 2</v>
          </cell>
          <cell r="R12604" t="str">
            <v>080 Mid - Tex Division</v>
          </cell>
          <cell r="S12604" t="str">
            <v>GEN-39000-Shelving</v>
          </cell>
        </row>
        <row r="12605">
          <cell r="C12605" t="str">
            <v>221 Atmos Power Systems Inc.</v>
          </cell>
          <cell r="D12605" t="str">
            <v>75036: CONCORDIA, RIDGECREST, WARD 4</v>
          </cell>
          <cell r="R12605" t="str">
            <v>080 Mid - Tex Division</v>
          </cell>
          <cell r="S12605" t="str">
            <v>GEN-39000-Sign</v>
          </cell>
        </row>
        <row r="12606">
          <cell r="C12606" t="str">
            <v>221 Atmos Power Systems Inc.</v>
          </cell>
          <cell r="D12606" t="str">
            <v>75037: CONCORDIA,UNINCORPORATED,RIDGECREST WARD 4</v>
          </cell>
          <cell r="R12606" t="str">
            <v>080 Mid - Tex Division</v>
          </cell>
          <cell r="S12606" t="str">
            <v>GEN-39000-Stackers</v>
          </cell>
        </row>
        <row r="12607">
          <cell r="C12607" t="str">
            <v>221 Atmos Power Systems Inc.</v>
          </cell>
          <cell r="D12607" t="str">
            <v>75038: CONCORDIA,UNINCORPORATED,CONCORDIA WARD 5</v>
          </cell>
          <cell r="R12607" t="str">
            <v>080 Mid - Tex Division</v>
          </cell>
          <cell r="S12607" t="str">
            <v>GEN-39000-Structures &amp; Improvements</v>
          </cell>
        </row>
        <row r="12608">
          <cell r="C12608" t="str">
            <v>221 Atmos Power Systems Inc.</v>
          </cell>
          <cell r="D12608" t="str">
            <v>75039: DESOTO,KEATCHIE,WARD 1</v>
          </cell>
          <cell r="R12608" t="str">
            <v>080 Mid - Tex Division</v>
          </cell>
          <cell r="S12608" t="str">
            <v>GEN-39000-Telephone Equip</v>
          </cell>
        </row>
        <row r="12609">
          <cell r="C12609" t="str">
            <v>221 Atmos Power Systems Inc.</v>
          </cell>
          <cell r="D12609" t="str">
            <v>75040: DESOTO,UNINCORPORATED,KEATCHIE WARD 1</v>
          </cell>
          <cell r="R12609" t="str">
            <v>080 Mid - Tex Division</v>
          </cell>
          <cell r="S12609" t="str">
            <v>GEN-39000-Unclassified For Conversi</v>
          </cell>
        </row>
        <row r="12610">
          <cell r="C12610" t="str">
            <v>221 Atmos Power Systems Inc.</v>
          </cell>
          <cell r="D12610" t="str">
            <v xml:space="preserve">75041: DESOTO,LONGSTREET,WARD 1 </v>
          </cell>
          <cell r="R12610" t="str">
            <v>080 Mid - Tex Division</v>
          </cell>
          <cell r="S12610" t="str">
            <v>GEN-39000-Water Cooler</v>
          </cell>
        </row>
        <row r="12611">
          <cell r="C12611" t="str">
            <v>221 Atmos Power Systems Inc.</v>
          </cell>
          <cell r="D12611" t="str">
            <v>75042: DESOTO,UNINCORPORATED,LONGSTREET WARD 1</v>
          </cell>
          <cell r="R12611" t="str">
            <v>080 Mid - Tex Division</v>
          </cell>
          <cell r="S12611" t="str">
            <v>GEN-39000-Water Heater</v>
          </cell>
        </row>
        <row r="12612">
          <cell r="C12612" t="str">
            <v>221 Atmos Power Systems Inc.</v>
          </cell>
          <cell r="D12612" t="str">
            <v>75043: DESOTO,UNINCORPORATED,GLOSTER WARD 2</v>
          </cell>
          <cell r="R12612" t="str">
            <v>080 Mid - Tex Division</v>
          </cell>
          <cell r="S12612" t="str">
            <v>GEN-39000-Yard Improvement</v>
          </cell>
        </row>
        <row r="12613">
          <cell r="C12613" t="str">
            <v>221 Atmos Power Systems Inc.</v>
          </cell>
          <cell r="D12613" t="str">
            <v>75044: DESOTO,GRAND CANE,WARD 6</v>
          </cell>
          <cell r="R12613" t="str">
            <v>080 Mid - Tex Division</v>
          </cell>
          <cell r="S12613" t="str">
            <v>GEN-39004-Air Conditioning Equip</v>
          </cell>
        </row>
        <row r="12614">
          <cell r="C12614" t="str">
            <v>221 Atmos Power Systems Inc.</v>
          </cell>
          <cell r="D12614" t="str">
            <v>75045: DESOTO,UNINCORPORATED,GRAND CANE WARD 6</v>
          </cell>
          <cell r="R12614" t="str">
            <v>080 Mid - Tex Division</v>
          </cell>
          <cell r="S12614" t="str">
            <v>GEN-39004-Heating/Cooling Equip</v>
          </cell>
        </row>
        <row r="12615">
          <cell r="C12615" t="str">
            <v>221 Atmos Power Systems Inc.</v>
          </cell>
          <cell r="D12615" t="str">
            <v>75046: EAST BATON ROUGE, BATON ROUGE, WARD 1</v>
          </cell>
          <cell r="R12615" t="str">
            <v>080 Mid - Tex Division</v>
          </cell>
          <cell r="S12615" t="str">
            <v>GEN-39020-Struct &amp; Improv AEAM</v>
          </cell>
        </row>
        <row r="12616">
          <cell r="C12616" t="str">
            <v>221 Atmos Power Systems Inc.</v>
          </cell>
          <cell r="D12616" t="str">
            <v>75047: EAST BATON ROUGE,UNINCORPORTED,BATON ROUGE WARD 1</v>
          </cell>
          <cell r="R12616" t="str">
            <v>080 Mid - Tex Division</v>
          </cell>
          <cell r="S12616" t="str">
            <v>GEN-39100-Adding Machine</v>
          </cell>
        </row>
        <row r="12617">
          <cell r="C12617" t="str">
            <v>221 Atmos Power Systems Inc.</v>
          </cell>
          <cell r="D12617" t="str">
            <v>75048: EAST BATON ROUGE,UNINCOROPRATED,BATON ROUGE WARD 3</v>
          </cell>
          <cell r="R12617" t="str">
            <v>080 Mid - Tex Division</v>
          </cell>
          <cell r="S12617" t="str">
            <v>GEN-39100-Art Work &amp; Decorations</v>
          </cell>
        </row>
        <row r="12618">
          <cell r="C12618" t="str">
            <v>221 Atmos Power Systems Inc.</v>
          </cell>
          <cell r="D12618" t="str">
            <v>75049: EAST CARROLL,UNINCORPORATED,TRANSYLVANIA  WARD 2</v>
          </cell>
          <cell r="R12618" t="str">
            <v>080 Mid - Tex Division</v>
          </cell>
          <cell r="S12618" t="str">
            <v>GEN-39100-Audio &amp; Video Equip</v>
          </cell>
        </row>
        <row r="12619">
          <cell r="C12619" t="str">
            <v>221 Atmos Power Systems Inc.</v>
          </cell>
          <cell r="D12619" t="str">
            <v>75050: EAST CARROLL, LAKE PROVIDENCE, WARD 3</v>
          </cell>
          <cell r="R12619" t="str">
            <v>080 Mid - Tex Division</v>
          </cell>
          <cell r="S12619" t="str">
            <v>GEN-39100-Blinds</v>
          </cell>
        </row>
        <row r="12620">
          <cell r="C12620" t="str">
            <v>221 Atmos Power Systems Inc.</v>
          </cell>
          <cell r="D12620" t="str">
            <v>75051: EAST CARROLL,UNINCORPORATED,LAKE PROVIDENCE WARD 3</v>
          </cell>
          <cell r="R12620" t="str">
            <v>080 Mid - Tex Division</v>
          </cell>
          <cell r="S12620" t="str">
            <v>GEN-39100-Bookcase</v>
          </cell>
        </row>
        <row r="12621">
          <cell r="C12621" t="str">
            <v>221 Atmos Power Systems Inc.</v>
          </cell>
          <cell r="D12621" t="str">
            <v>75052: FRANKLIN, WISNER WARD 1</v>
          </cell>
          <cell r="R12621" t="str">
            <v>080 Mid - Tex Division</v>
          </cell>
          <cell r="S12621" t="str">
            <v>GEN-39100-Cabinet</v>
          </cell>
        </row>
        <row r="12622">
          <cell r="C12622" t="str">
            <v>221 Atmos Power Systems Inc.</v>
          </cell>
          <cell r="D12622" t="str">
            <v>75053: FRANKLIN,UNINCORPORATED,WISNER WARD 1</v>
          </cell>
          <cell r="R12622" t="str">
            <v>080 Mid - Tex Division</v>
          </cell>
          <cell r="S12622" t="str">
            <v>GEN-39100-Calculator</v>
          </cell>
        </row>
        <row r="12623">
          <cell r="C12623" t="str">
            <v>221 Atmos Power Systems Inc.</v>
          </cell>
          <cell r="D12623" t="str">
            <v>75054: FRANKLIN, GILBERT  WARD 2</v>
          </cell>
          <cell r="R12623" t="str">
            <v>080 Mid - Tex Division</v>
          </cell>
          <cell r="S12623" t="str">
            <v>GEN-39100-Camera</v>
          </cell>
        </row>
        <row r="12624">
          <cell r="C12624" t="str">
            <v>221 Atmos Power Systems Inc.</v>
          </cell>
          <cell r="D12624" t="str">
            <v>75055: FRANKLIN,UNINCORPORATED,GILBERT WARD 2</v>
          </cell>
          <cell r="R12624" t="str">
            <v>080 Mid - Tex Division</v>
          </cell>
          <cell r="S12624" t="str">
            <v>GEN-39100-Carpet</v>
          </cell>
        </row>
        <row r="12625">
          <cell r="C12625" t="str">
            <v>221 Atmos Power Systems Inc.</v>
          </cell>
          <cell r="D12625" t="str">
            <v>75056: FRANKLIN,UNINCORPORATED,FRANKLIN WARD 3</v>
          </cell>
          <cell r="R12625" t="str">
            <v>080 Mid - Tex Division</v>
          </cell>
          <cell r="S12625" t="str">
            <v>GEN-39100-Carrying Case</v>
          </cell>
        </row>
        <row r="12626">
          <cell r="C12626" t="str">
            <v>221 Atmos Power Systems Inc.</v>
          </cell>
          <cell r="D12626" t="str">
            <v>75057: FRANKLIN, CROWVILLE  WARD 4</v>
          </cell>
          <cell r="R12626" t="str">
            <v>080 Mid - Tex Division</v>
          </cell>
          <cell r="S12626" t="str">
            <v>GEN-39100-Cart</v>
          </cell>
        </row>
        <row r="12627">
          <cell r="C12627" t="str">
            <v>221 Atmos Power Systems Inc.</v>
          </cell>
          <cell r="D12627" t="str">
            <v>75058: FRANKLIN,UNINCORPORATED,CROWVILLE WARD 4</v>
          </cell>
          <cell r="R12627" t="str">
            <v>080 Mid - Tex Division</v>
          </cell>
          <cell r="S12627" t="str">
            <v>GEN-39100-Chair</v>
          </cell>
        </row>
        <row r="12628">
          <cell r="C12628" t="str">
            <v>221 Atmos Power Systems Inc.</v>
          </cell>
          <cell r="D12628" t="str">
            <v>75059: FRANKLIN, BASKIN WARD 6</v>
          </cell>
          <cell r="R12628" t="str">
            <v>080 Mid - Tex Division</v>
          </cell>
          <cell r="S12628" t="str">
            <v>GEN-39100-Check Writers</v>
          </cell>
        </row>
        <row r="12629">
          <cell r="C12629" t="str">
            <v>221 Atmos Power Systems Inc.</v>
          </cell>
          <cell r="D12629" t="str">
            <v>75060: FRANKLIN,UNINCORPORATED,BASKIN WARD 6</v>
          </cell>
          <cell r="R12629" t="str">
            <v>080 Mid - Tex Division</v>
          </cell>
          <cell r="S12629" t="str">
            <v>GEN-39100-Cleaning Machine</v>
          </cell>
        </row>
        <row r="12630">
          <cell r="C12630" t="str">
            <v>221 Atmos Power Systems Inc.</v>
          </cell>
          <cell r="D12630" t="str">
            <v>75061: FRANKLIN,UNINCORPORATED,CHASE WARD 7</v>
          </cell>
          <cell r="R12630" t="str">
            <v>080 Mid - Tex Division</v>
          </cell>
          <cell r="S12630" t="str">
            <v>GEN-39100-Clock</v>
          </cell>
        </row>
        <row r="12631">
          <cell r="C12631" t="str">
            <v>221 Atmos Power Systems Inc.</v>
          </cell>
          <cell r="D12631" t="str">
            <v>75062: FRANKLIN, WINNSBORO WARD 7</v>
          </cell>
          <cell r="R12631" t="str">
            <v>080 Mid - Tex Division</v>
          </cell>
          <cell r="S12631" t="str">
            <v>GEN-39100-Coat Rack</v>
          </cell>
        </row>
        <row r="12632">
          <cell r="C12632" t="str">
            <v>221 Atmos Power Systems Inc.</v>
          </cell>
          <cell r="D12632" t="str">
            <v>75063: FRANKLIN,UNINCORPORATED,WINNSBORO  WARD 7</v>
          </cell>
          <cell r="R12632" t="str">
            <v>080 Mid - Tex Division</v>
          </cell>
          <cell r="S12632" t="str">
            <v>GEN-39100-Communication Equip</v>
          </cell>
        </row>
        <row r="12633">
          <cell r="C12633" t="str">
            <v>221 Atmos Power Systems Inc.</v>
          </cell>
          <cell r="D12633" t="str">
            <v>75064: IBERVILLE,ST GABRIEL,WARD 4</v>
          </cell>
          <cell r="R12633" t="str">
            <v>080 Mid - Tex Division</v>
          </cell>
          <cell r="S12633" t="str">
            <v>GEN-39100-Computer Equip</v>
          </cell>
        </row>
        <row r="12634">
          <cell r="C12634" t="str">
            <v>221 Atmos Power Systems Inc.</v>
          </cell>
          <cell r="D12634" t="str">
            <v>75065: IBERVILLE,UNINCORPORATED,IBERVILLE WARD 5</v>
          </cell>
          <cell r="R12634" t="str">
            <v>080 Mid - Tex Division</v>
          </cell>
          <cell r="S12634" t="str">
            <v>GEN-39100-Computer Hardware</v>
          </cell>
        </row>
        <row r="12635">
          <cell r="C12635" t="str">
            <v>221 Atmos Power Systems Inc.</v>
          </cell>
          <cell r="D12635" t="str">
            <v>75066: JACKSON, QUITMAN, WARD 1</v>
          </cell>
          <cell r="R12635" t="str">
            <v>080 Mid - Tex Division</v>
          </cell>
          <cell r="S12635" t="str">
            <v>GEN-39100-Computer Software</v>
          </cell>
        </row>
        <row r="12636">
          <cell r="C12636" t="str">
            <v>221 Atmos Power Systems Inc.</v>
          </cell>
          <cell r="D12636" t="str">
            <v>75067: JACKSON,UNINCORPORATED,QUITMAN WARD 1</v>
          </cell>
          <cell r="R12636" t="str">
            <v>080 Mid - Tex Division</v>
          </cell>
          <cell r="S12636" t="str">
            <v>GEN-39100-Copier</v>
          </cell>
        </row>
        <row r="12637">
          <cell r="C12637" t="str">
            <v>221 Atmos Power Systems Inc.</v>
          </cell>
          <cell r="D12637" t="str">
            <v>75068: JACKSON, EROS, WARD 2</v>
          </cell>
          <cell r="R12637" t="str">
            <v>080 Mid - Tex Division</v>
          </cell>
          <cell r="S12637" t="str">
            <v>GEN-39100-Counter</v>
          </cell>
        </row>
        <row r="12638">
          <cell r="C12638" t="str">
            <v>221 Atmos Power Systems Inc.</v>
          </cell>
          <cell r="D12638" t="str">
            <v>75069: JACKSON,UNINCORPORATED,JACKSON WARD 2</v>
          </cell>
          <cell r="R12638" t="str">
            <v>080 Mid - Tex Division</v>
          </cell>
          <cell r="S12638" t="str">
            <v>GEN-39100-Credenza</v>
          </cell>
        </row>
        <row r="12639">
          <cell r="C12639" t="str">
            <v>221 Atmos Power Systems Inc.</v>
          </cell>
          <cell r="D12639" t="str">
            <v>75070: JACKSON,UNINCORPORATED,JONESBORO WARD 4</v>
          </cell>
          <cell r="R12639" t="str">
            <v>080 Mid - Tex Division</v>
          </cell>
          <cell r="S12639" t="str">
            <v>GEN-39100-Desk</v>
          </cell>
        </row>
        <row r="12640">
          <cell r="C12640" t="str">
            <v>221 Atmos Power Systems Inc.</v>
          </cell>
          <cell r="D12640" t="str">
            <v>75071: JACKSON, JONESBORO, WARD 5</v>
          </cell>
          <cell r="R12640" t="str">
            <v>080 Mid - Tex Division</v>
          </cell>
          <cell r="S12640" t="str">
            <v>GEN-39100-Dictating Machine</v>
          </cell>
        </row>
        <row r="12641">
          <cell r="C12641" t="str">
            <v>221 Atmos Power Systems Inc.</v>
          </cell>
          <cell r="D12641" t="str">
            <v>75072: JACKSON,UNINCORPORATED,JONESBORO WARD 5</v>
          </cell>
          <cell r="R12641" t="str">
            <v>080 Mid - Tex Division</v>
          </cell>
          <cell r="S12641" t="str">
            <v>GEN-39100-Dishwasher</v>
          </cell>
        </row>
        <row r="12642">
          <cell r="C12642" t="str">
            <v>221 Atmos Power Systems Inc.</v>
          </cell>
          <cell r="D12642" t="str">
            <v>75073: JACKSON, JONESBORO, WARD 6</v>
          </cell>
          <cell r="R12642" t="str">
            <v>080 Mid - Tex Division</v>
          </cell>
          <cell r="S12642" t="str">
            <v>GEN-39100-Document Jogger</v>
          </cell>
        </row>
        <row r="12643">
          <cell r="C12643" t="str">
            <v>221 Atmos Power Systems Inc.</v>
          </cell>
          <cell r="D12643" t="str">
            <v>75074: JACKSON,UNINCORPORATED,JONESBORO WARD 6</v>
          </cell>
          <cell r="R12643" t="str">
            <v>080 Mid - Tex Division</v>
          </cell>
          <cell r="S12643" t="str">
            <v>GEN-39100-Dolly</v>
          </cell>
        </row>
        <row r="12644">
          <cell r="C12644" t="str">
            <v>221 Atmos Power Systems Inc.</v>
          </cell>
          <cell r="D12644" t="str">
            <v>75075: JACKSON, JONESBORO, WARD 7</v>
          </cell>
          <cell r="R12644" t="str">
            <v>080 Mid - Tex Division</v>
          </cell>
          <cell r="S12644" t="str">
            <v>GEN-39100-Drafting Equip</v>
          </cell>
        </row>
        <row r="12645">
          <cell r="C12645" t="str">
            <v>221 Atmos Power Systems Inc.</v>
          </cell>
          <cell r="D12645" t="str">
            <v>75076: JACKSON,UNINCORPORATED,JONESBORO WARD 7</v>
          </cell>
          <cell r="R12645" t="str">
            <v>080 Mid - Tex Division</v>
          </cell>
          <cell r="S12645" t="str">
            <v>GEN-39100-Drapes</v>
          </cell>
        </row>
        <row r="12646">
          <cell r="C12646" t="str">
            <v>221 Atmos Power Systems Inc.</v>
          </cell>
          <cell r="D12646" t="str">
            <v>75077: JACKSON, HODGE, WARD 8</v>
          </cell>
          <cell r="R12646" t="str">
            <v>080 Mid - Tex Division</v>
          </cell>
          <cell r="S12646" t="str">
            <v>GEN-39100-Dryer</v>
          </cell>
        </row>
        <row r="12647">
          <cell r="C12647" t="str">
            <v>221 Atmos Power Systems Inc.</v>
          </cell>
          <cell r="D12647" t="str">
            <v>75078: JACKSON,UNINCORPORATED,HODGE WARD 8</v>
          </cell>
          <cell r="R12647" t="str">
            <v>080 Mid - Tex Division</v>
          </cell>
          <cell r="S12647" t="str">
            <v>GEN-39100-Fan</v>
          </cell>
        </row>
        <row r="12648">
          <cell r="C12648" t="str">
            <v>221 Atmos Power Systems Inc.</v>
          </cell>
          <cell r="D12648" t="str">
            <v>75079: JACKSON, JONESBORO, WARD 8</v>
          </cell>
          <cell r="R12648" t="str">
            <v>080 Mid - Tex Division</v>
          </cell>
          <cell r="S12648" t="str">
            <v>GEN-39100-Fax Machine</v>
          </cell>
        </row>
        <row r="12649">
          <cell r="C12649" t="str">
            <v>221 Atmos Power Systems Inc.</v>
          </cell>
          <cell r="D12649" t="str">
            <v>75080: JACKSON,UNINCORPORATED,JONESBORO WARD 8</v>
          </cell>
          <cell r="R12649" t="str">
            <v>080 Mid - Tex Division</v>
          </cell>
          <cell r="S12649" t="str">
            <v>GEN-39100-File Cabinet</v>
          </cell>
        </row>
        <row r="12650">
          <cell r="C12650" t="str">
            <v>221 Atmos Power Systems Inc.</v>
          </cell>
          <cell r="D12650" t="str">
            <v>75081: JACKSON, NORTH HODGE, WARD 8</v>
          </cell>
          <cell r="R12650" t="str">
            <v>080 Mid - Tex Division</v>
          </cell>
          <cell r="S12650" t="str">
            <v>GEN-39100-Fire Extinguisher</v>
          </cell>
        </row>
        <row r="12651">
          <cell r="C12651" t="str">
            <v>221 Atmos Power Systems Inc.</v>
          </cell>
          <cell r="D12651" t="str">
            <v>75082: JACKSON,UNINCORPORATED,NORTH HODGE WARD 8</v>
          </cell>
          <cell r="R12651" t="str">
            <v>080 Mid - Tex Division</v>
          </cell>
          <cell r="S12651" t="str">
            <v>GEN-39100-Heating Equip</v>
          </cell>
        </row>
        <row r="12652">
          <cell r="C12652" t="str">
            <v>221 Atmos Power Systems Inc.</v>
          </cell>
          <cell r="D12652" t="str">
            <v>75083: JACKSON,UNINCORPORATED,PUNKIN CENTER WARD 8</v>
          </cell>
          <cell r="R12652" t="str">
            <v>080 Mid - Tex Division</v>
          </cell>
          <cell r="S12652" t="str">
            <v>GEN-39100-Heating/Cooling Equip</v>
          </cell>
        </row>
        <row r="12653">
          <cell r="C12653" t="str">
            <v>221 Atmos Power Systems Inc.</v>
          </cell>
          <cell r="D12653" t="str">
            <v>75084: JACKSON,UNINCORPORATED,JACKSON WARD 8</v>
          </cell>
          <cell r="R12653" t="str">
            <v>080 Mid - Tex Division</v>
          </cell>
          <cell r="S12653" t="str">
            <v>GEN-39100-Hutch</v>
          </cell>
        </row>
        <row r="12654">
          <cell r="C12654" t="str">
            <v>221 Atmos Power Systems Inc.</v>
          </cell>
          <cell r="D12654" t="str">
            <v>75085: JACKSON, EAST HODGE, WARD 9</v>
          </cell>
          <cell r="R12654" t="str">
            <v>080 Mid - Tex Division</v>
          </cell>
          <cell r="S12654" t="str">
            <v>GEN-39100-Ice Maker</v>
          </cell>
        </row>
        <row r="12655">
          <cell r="C12655" t="str">
            <v>221 Atmos Power Systems Inc.</v>
          </cell>
          <cell r="D12655" t="str">
            <v>75086: JACKSON,UNINCORPORATED,EAST HODGE WARD 9</v>
          </cell>
          <cell r="R12655" t="str">
            <v>080 Mid - Tex Division</v>
          </cell>
          <cell r="S12655" t="str">
            <v>GEN-39100-Inserter</v>
          </cell>
        </row>
        <row r="12656">
          <cell r="C12656" t="str">
            <v>221 Atmos Power Systems Inc.</v>
          </cell>
          <cell r="D12656" t="str">
            <v>75087: JACKSON, HODGE, WARD 9</v>
          </cell>
          <cell r="R12656" t="str">
            <v>080 Mid - Tex Division</v>
          </cell>
          <cell r="S12656" t="str">
            <v>GEN-39100-Ladder</v>
          </cell>
        </row>
        <row r="12657">
          <cell r="C12657" t="str">
            <v>221 Atmos Power Systems Inc.</v>
          </cell>
          <cell r="D12657" t="str">
            <v>75088: JACKSON,UNINCORPORATED,HODGE WARD 9</v>
          </cell>
          <cell r="R12657" t="str">
            <v>080 Mid - Tex Division</v>
          </cell>
          <cell r="S12657" t="str">
            <v>GEN-39100-Lamp</v>
          </cell>
        </row>
        <row r="12658">
          <cell r="C12658" t="str">
            <v>221 Atmos Power Systems Inc.</v>
          </cell>
          <cell r="D12658" t="str">
            <v>75089: JACKSON, JONESBORO, WARD 9</v>
          </cell>
          <cell r="R12658" t="str">
            <v>080 Mid - Tex Division</v>
          </cell>
          <cell r="S12658" t="str">
            <v>GEN-39100-Leasehold Improvements</v>
          </cell>
        </row>
        <row r="12659">
          <cell r="C12659" t="str">
            <v>221 Atmos Power Systems Inc.</v>
          </cell>
          <cell r="D12659" t="str">
            <v>75090: JACKSON,UNINCORPORATED,JONESBORO WARD 9</v>
          </cell>
          <cell r="R12659" t="str">
            <v>080 Mid - Tex Division</v>
          </cell>
          <cell r="S12659" t="str">
            <v>GEN-39100-Letter Opener</v>
          </cell>
        </row>
        <row r="12660">
          <cell r="C12660" t="str">
            <v>221 Atmos Power Systems Inc.</v>
          </cell>
          <cell r="D12660" t="str">
            <v>75091: JACKSON, NORTH HODGE, WARD 9</v>
          </cell>
          <cell r="R12660" t="str">
            <v>080 Mid - Tex Division</v>
          </cell>
          <cell r="S12660" t="str">
            <v>GEN-39100-Lighting</v>
          </cell>
        </row>
        <row r="12661">
          <cell r="C12661" t="str">
            <v>221 Atmos Power Systems Inc.</v>
          </cell>
          <cell r="D12661" t="str">
            <v>75092: JACKSON,UNINCORPORATED,NORTH HODGE WARD 9</v>
          </cell>
          <cell r="R12661" t="str">
            <v>080 Mid - Tex Division</v>
          </cell>
          <cell r="S12661" t="str">
            <v>GEN-39100-Lockers</v>
          </cell>
        </row>
        <row r="12662">
          <cell r="C12662" t="str">
            <v>221 Atmos Power Systems Inc.</v>
          </cell>
          <cell r="D12662" t="str">
            <v>75093: JACKSON,UNINCORPORATED,PUNKIN CENTER WARD 9</v>
          </cell>
          <cell r="R12662" t="str">
            <v>080 Mid - Tex Division</v>
          </cell>
          <cell r="S12662" t="str">
            <v>GEN-39100-Mail Machine</v>
          </cell>
        </row>
        <row r="12663">
          <cell r="C12663" t="str">
            <v>221 Atmos Power Systems Inc.</v>
          </cell>
          <cell r="D12663" t="str">
            <v>75094: JACKSON,UNINCORPORATED,JACKSON WARD 9</v>
          </cell>
          <cell r="R12663" t="str">
            <v>080 Mid - Tex Division</v>
          </cell>
          <cell r="S12663" t="str">
            <v>GEN-39100-Map</v>
          </cell>
        </row>
        <row r="12664">
          <cell r="C12664" t="str">
            <v>221 Atmos Power Systems Inc.</v>
          </cell>
          <cell r="D12664" t="str">
            <v>75095: JACKSON, JONESBORO, WARD 10</v>
          </cell>
          <cell r="R12664" t="str">
            <v>080 Mid - Tex Division</v>
          </cell>
          <cell r="S12664" t="str">
            <v>GEN-39100-Microfiche Reader</v>
          </cell>
        </row>
        <row r="12665">
          <cell r="C12665" t="str">
            <v>221 Atmos Power Systems Inc.</v>
          </cell>
          <cell r="D12665" t="str">
            <v>75096: JACKSON,UNINCORPORATED,JONESBORO WARD 10</v>
          </cell>
          <cell r="R12665" t="str">
            <v>080 Mid - Tex Division</v>
          </cell>
          <cell r="S12665" t="str">
            <v>GEN-39100-Microfilm Reader</v>
          </cell>
        </row>
        <row r="12666">
          <cell r="C12666" t="str">
            <v>221 Atmos Power Systems Inc.</v>
          </cell>
          <cell r="D12666" t="str">
            <v>75097: JEFFERSON, GRETNA, WARD 1</v>
          </cell>
          <cell r="R12666" t="str">
            <v>080 Mid - Tex Division</v>
          </cell>
          <cell r="S12666" t="str">
            <v>GEN-39100-Microwave Oven</v>
          </cell>
        </row>
        <row r="12667">
          <cell r="C12667" t="str">
            <v>221 Atmos Power Systems Inc.</v>
          </cell>
          <cell r="D12667" t="str">
            <v>75098: JEFFERSON,UNINCORPORATED, GRETNA OUTSIDE, WARD 1</v>
          </cell>
          <cell r="R12667" t="str">
            <v>080 Mid - Tex Division</v>
          </cell>
          <cell r="S12667" t="str">
            <v>GEN-39100-Miscellaneous Equip</v>
          </cell>
        </row>
        <row r="12668">
          <cell r="C12668" t="str">
            <v>221 Atmos Power Systems Inc.</v>
          </cell>
          <cell r="D12668" t="str">
            <v>75099: JEFFERSON, GRETNA, WARD 2</v>
          </cell>
          <cell r="R12668" t="str">
            <v>080 Mid - Tex Division</v>
          </cell>
          <cell r="S12668" t="str">
            <v>GEN-39100-Modular Furniture &amp; Equip</v>
          </cell>
        </row>
        <row r="12669">
          <cell r="C12669" t="str">
            <v>221 Atmos Power Systems Inc.</v>
          </cell>
          <cell r="D12669" t="str">
            <v>75100: JEFFERSON,UNINCORPORATED, GRETNA OUTSIDE, WARD 2</v>
          </cell>
          <cell r="R12669" t="str">
            <v>080 Mid - Tex Division</v>
          </cell>
          <cell r="S12669" t="str">
            <v>GEN-39100-Numbering Machine</v>
          </cell>
        </row>
        <row r="12670">
          <cell r="C12670" t="str">
            <v>221 Atmos Power Systems Inc.</v>
          </cell>
          <cell r="D12670" t="str">
            <v>75101: JEFFERSON, GRETNA, WARD 3</v>
          </cell>
          <cell r="R12670" t="str">
            <v>080 Mid - Tex Division</v>
          </cell>
          <cell r="S12670" t="str">
            <v>GEN-39100-Office Furniture &amp; Equip</v>
          </cell>
        </row>
        <row r="12671">
          <cell r="C12671" t="str">
            <v>221 Atmos Power Systems Inc.</v>
          </cell>
          <cell r="D12671" t="str">
            <v>75102: JEFFERSON,UNINCORPORATED, GRETNA OUTSIDE, WARD 3</v>
          </cell>
          <cell r="R12671" t="str">
            <v>080 Mid - Tex Division</v>
          </cell>
          <cell r="S12671" t="str">
            <v>GEN-39100-Optical Character Reader</v>
          </cell>
        </row>
        <row r="12672">
          <cell r="C12672" t="str">
            <v>221 Atmos Power Systems Inc.</v>
          </cell>
          <cell r="D12672" t="str">
            <v>75103: JEFFERSON,UNINCORPORATED, GRETNA WATER DIST WARD 3</v>
          </cell>
          <cell r="R12672" t="str">
            <v>080 Mid - Tex Division</v>
          </cell>
          <cell r="S12672" t="str">
            <v>GEN-39100-Overhead Projector</v>
          </cell>
        </row>
        <row r="12673">
          <cell r="C12673" t="str">
            <v>221 Atmos Power Systems Inc.</v>
          </cell>
          <cell r="D12673" t="str">
            <v>75104: JEFFERSON,UNINCORPORATED, AMES #2 WARD 4</v>
          </cell>
          <cell r="R12673" t="str">
            <v>080 Mid - Tex Division</v>
          </cell>
          <cell r="S12673" t="str">
            <v>GEN-39100-Pager</v>
          </cell>
        </row>
        <row r="12674">
          <cell r="C12674" t="str">
            <v>221 Atmos Power Systems Inc.</v>
          </cell>
          <cell r="D12674" t="str">
            <v>75105: JEFFERSON,UNINCORPORATED, AMES WARD 4</v>
          </cell>
          <cell r="R12674" t="str">
            <v>080 Mid - Tex Division</v>
          </cell>
          <cell r="S12674" t="str">
            <v>GEN-39100-Paper Folder</v>
          </cell>
        </row>
        <row r="12675">
          <cell r="C12675" t="str">
            <v>221 Atmos Power Systems Inc.</v>
          </cell>
          <cell r="D12675" t="str">
            <v>75106: JEFFERSON,UNINCORPORATED,HARVEY WARD 4</v>
          </cell>
          <cell r="R12675" t="str">
            <v>080 Mid - Tex Division</v>
          </cell>
          <cell r="S12675" t="str">
            <v>GEN-39100-Pipe Cutter</v>
          </cell>
        </row>
        <row r="12676">
          <cell r="C12676" t="str">
            <v>221 Atmos Power Systems Inc.</v>
          </cell>
          <cell r="D12676" t="str">
            <v>75107: JEFFERSON,UNINCORPORATED,LA CLEARY WARD 4</v>
          </cell>
          <cell r="R12676" t="str">
            <v>080 Mid - Tex Division</v>
          </cell>
          <cell r="S12676" t="str">
            <v>GEN-39100-Polisher Electric Floor</v>
          </cell>
        </row>
        <row r="12677">
          <cell r="C12677" t="str">
            <v>221 Atmos Power Systems Inc.</v>
          </cell>
          <cell r="D12677" t="str">
            <v>75108: JEFFERSON,UNINCORPORATED, MARRERO WARD 4</v>
          </cell>
          <cell r="R12677" t="str">
            <v>080 Mid - Tex Division</v>
          </cell>
          <cell r="S12677" t="str">
            <v>GEN-39100-Postage Meter</v>
          </cell>
        </row>
        <row r="12678">
          <cell r="C12678" t="str">
            <v>221 Atmos Power Systems Inc.</v>
          </cell>
          <cell r="D12678" t="str">
            <v>75109: JEFFERSON, WESTWEGO, WARD 4</v>
          </cell>
          <cell r="R12678" t="str">
            <v>080 Mid - Tex Division</v>
          </cell>
          <cell r="S12678" t="str">
            <v>GEN-39100-Pressure Washer</v>
          </cell>
        </row>
        <row r="12679">
          <cell r="C12679" t="str">
            <v>221 Atmos Power Systems Inc.</v>
          </cell>
          <cell r="D12679" t="str">
            <v>75110: JEFFERSON,UNINCORPORATED, WESTWEGO WARD 4</v>
          </cell>
          <cell r="R12679" t="str">
            <v>080 Mid - Tex Division</v>
          </cell>
          <cell r="S12679" t="str">
            <v>GEN-39100-Print Press</v>
          </cell>
        </row>
        <row r="12680">
          <cell r="C12680" t="str">
            <v>221 Atmos Power Systems Inc.</v>
          </cell>
          <cell r="D12680" t="str">
            <v>75111: JEFFERSON,UNINCORPORATED, WESTWEGO SEWER WARD 4</v>
          </cell>
          <cell r="R12680" t="str">
            <v>080 Mid - Tex Division</v>
          </cell>
          <cell r="S12680" t="str">
            <v>GEN-39100-Printer</v>
          </cell>
        </row>
        <row r="12681">
          <cell r="C12681" t="str">
            <v>221 Atmos Power Systems Inc.</v>
          </cell>
          <cell r="D12681" t="str">
            <v>75112: JEFFERSON,UNINCORPORATED,JEFFERSON NON SEWER WARD 5</v>
          </cell>
          <cell r="R12681" t="str">
            <v>080 Mid - Tex Division</v>
          </cell>
          <cell r="S12681" t="str">
            <v>GEN-39100-Projector Screen</v>
          </cell>
        </row>
        <row r="12682">
          <cell r="C12682" t="str">
            <v>221 Atmos Power Systems Inc.</v>
          </cell>
          <cell r="D12682" t="str">
            <v>75113: JEFFERSON,UNINCORPORATED,JEFFERSON SEWER WARD 5</v>
          </cell>
          <cell r="R12682" t="str">
            <v>080 Mid - Tex Division</v>
          </cell>
          <cell r="S12682" t="str">
            <v>GEN-39100-Radio Equip</v>
          </cell>
        </row>
        <row r="12683">
          <cell r="C12683" t="str">
            <v>221 Atmos Power Systems Inc.</v>
          </cell>
          <cell r="D12683" t="str">
            <v>75114: JEFFERSON,UNINCORPORATED,JEFFERSON WARD 5</v>
          </cell>
          <cell r="R12683" t="str">
            <v>080 Mid - Tex Division</v>
          </cell>
          <cell r="S12683" t="str">
            <v>GEN-39100-Range</v>
          </cell>
        </row>
        <row r="12684">
          <cell r="C12684" t="str">
            <v>221 Atmos Power Systems Inc.</v>
          </cell>
          <cell r="D12684" t="str">
            <v>75115: JEFFERSON, LAFITTE, WARD 6</v>
          </cell>
          <cell r="R12684" t="str">
            <v>080 Mid - Tex Division</v>
          </cell>
          <cell r="S12684" t="str">
            <v>GEN-39100-Refrigerator</v>
          </cell>
        </row>
        <row r="12685">
          <cell r="C12685" t="str">
            <v>221 Atmos Power Systems Inc.</v>
          </cell>
          <cell r="D12685" t="str">
            <v>75116: JEFFERSON,UNINCORPORATED,LAFITTE WARD 6</v>
          </cell>
          <cell r="R12685" t="str">
            <v>080 Mid - Tex Division</v>
          </cell>
          <cell r="S12685" t="str">
            <v>GEN-39100-Rug</v>
          </cell>
        </row>
        <row r="12686">
          <cell r="C12686" t="str">
            <v>221 Atmos Power Systems Inc.</v>
          </cell>
          <cell r="D12686" t="str">
            <v>75117: JEFFERSON,UNINCOROPRATED,JEFFERSON WARD 7</v>
          </cell>
          <cell r="R12686" t="str">
            <v>080 Mid - Tex Division</v>
          </cell>
          <cell r="S12686" t="str">
            <v>GEN-39100-S-Art Work &amp; Decorations</v>
          </cell>
        </row>
        <row r="12687">
          <cell r="C12687" t="str">
            <v>221 Atmos Power Systems Inc.</v>
          </cell>
          <cell r="D12687" t="str">
            <v>75118: JEFFERSON,UNINCORPORATED,BRIDGEDALE WARD 8</v>
          </cell>
          <cell r="R12687" t="str">
            <v>080 Mid - Tex Division</v>
          </cell>
          <cell r="S12687" t="str">
            <v>GEN-39100-S-OFFICE FURN&amp;EQUIP</v>
          </cell>
        </row>
        <row r="12688">
          <cell r="C12688" t="str">
            <v>221 Atmos Power Systems Inc.</v>
          </cell>
          <cell r="D12688" t="str">
            <v>75119: JEFFERSON,UNINCORPORATED,JEFFERSON WARD 8</v>
          </cell>
          <cell r="R12688" t="str">
            <v>080 Mid - Tex Division</v>
          </cell>
          <cell r="S12688" t="str">
            <v>GEN-39100-Safe</v>
          </cell>
        </row>
        <row r="12689">
          <cell r="C12689" t="str">
            <v>221 Atmos Power Systems Inc.</v>
          </cell>
          <cell r="D12689" t="str">
            <v>75120: JEFFERSON,UNINCORPORATED,BUCKTOWN WARD 9</v>
          </cell>
          <cell r="R12689" t="str">
            <v>080 Mid - Tex Division</v>
          </cell>
          <cell r="S12689" t="str">
            <v>GEN-39100-Scales</v>
          </cell>
        </row>
        <row r="12690">
          <cell r="C12690" t="str">
            <v>221 Atmos Power Systems Inc.</v>
          </cell>
          <cell r="D12690" t="str">
            <v>75121: JEFFERSON, HARAHAN, WARD 9</v>
          </cell>
          <cell r="R12690" t="str">
            <v>080 Mid - Tex Division</v>
          </cell>
          <cell r="S12690" t="str">
            <v>GEN-39100-Security System</v>
          </cell>
        </row>
        <row r="12691">
          <cell r="C12691" t="str">
            <v>221 Atmos Power Systems Inc.</v>
          </cell>
          <cell r="D12691" t="str">
            <v>75122: JEFFERSON, KENNER, WARD 9</v>
          </cell>
          <cell r="R12691" t="str">
            <v>080 Mid - Tex Division</v>
          </cell>
          <cell r="S12691" t="str">
            <v>GEN-39100-Shelving</v>
          </cell>
        </row>
        <row r="12692">
          <cell r="C12692" t="str">
            <v>221 Atmos Power Systems Inc.</v>
          </cell>
          <cell r="D12692" t="str">
            <v>75123: JEFFERSON,UNINCORPORATED,JEFFERSON ORDINANCE #1008 WARD 9</v>
          </cell>
          <cell r="R12692" t="str">
            <v>080 Mid - Tex Division</v>
          </cell>
          <cell r="S12692" t="str">
            <v>GEN-39100-Sign</v>
          </cell>
        </row>
        <row r="12693">
          <cell r="C12693" t="str">
            <v>221 Atmos Power Systems Inc.</v>
          </cell>
          <cell r="D12693" t="str">
            <v>75124: LAFOURCHE,UNINCORPORATED,LAFOURCHE WARD 4</v>
          </cell>
          <cell r="R12693" t="str">
            <v>080 Mid - Tex Division</v>
          </cell>
          <cell r="S12693" t="str">
            <v>GEN-39100-Slide Projector</v>
          </cell>
        </row>
        <row r="12694">
          <cell r="C12694" t="str">
            <v>221 Atmos Power Systems Inc.</v>
          </cell>
          <cell r="D12694" t="str">
            <v>75125: LAFOURCHE,UNINCORPORATED,LAFOURCHE WARD 11</v>
          </cell>
          <cell r="R12694" t="str">
            <v>080 Mid - Tex Division</v>
          </cell>
          <cell r="S12694" t="str">
            <v>GEN-39100-Sofa</v>
          </cell>
        </row>
        <row r="12695">
          <cell r="C12695" t="str">
            <v>221 Atmos Power Systems Inc.</v>
          </cell>
          <cell r="D12695" t="str">
            <v>75126: LASALLE,UNINCORPORATED,LASALLE WARD 3</v>
          </cell>
          <cell r="R12695" t="str">
            <v>080 Mid - Tex Division</v>
          </cell>
          <cell r="S12695" t="str">
            <v>GEN-39100-Sound Proofing Panels</v>
          </cell>
        </row>
        <row r="12696">
          <cell r="C12696" t="str">
            <v>221 Atmos Power Systems Inc.</v>
          </cell>
          <cell r="D12696" t="str">
            <v>75127: LINCOLN,UNINCORPORATED,LINCOLN WARD 7</v>
          </cell>
          <cell r="R12696" t="str">
            <v>080 Mid - Tex Division</v>
          </cell>
          <cell r="S12696" t="str">
            <v>GEN-39100-Stand</v>
          </cell>
        </row>
        <row r="12697">
          <cell r="C12697" t="str">
            <v>221 Atmos Power Systems Inc.</v>
          </cell>
          <cell r="D12697" t="str">
            <v>75128: LIVINGSTON,UNINCORPORATED,LIVINGSTON WARD 1</v>
          </cell>
          <cell r="R12697" t="str">
            <v>080 Mid - Tex Division</v>
          </cell>
          <cell r="S12697" t="str">
            <v>GEN-39100-Stereo</v>
          </cell>
        </row>
        <row r="12698">
          <cell r="C12698" t="str">
            <v>221 Atmos Power Systems Inc.</v>
          </cell>
          <cell r="D12698" t="str">
            <v>75129: LIVINGSTON,UNINCORPORATED,LIVINGSTON WARD 2</v>
          </cell>
          <cell r="R12698" t="str">
            <v>080 Mid - Tex Division</v>
          </cell>
          <cell r="S12698" t="str">
            <v>GEN-39100-Stool</v>
          </cell>
        </row>
        <row r="12699">
          <cell r="C12699" t="str">
            <v>221 Atmos Power Systems Inc.</v>
          </cell>
          <cell r="D12699" t="str">
            <v>75130: LIVINGSTON, ALBANY, WARD 4</v>
          </cell>
          <cell r="R12699" t="str">
            <v>080 Mid - Tex Division</v>
          </cell>
          <cell r="S12699" t="str">
            <v>GEN-39100-Storage Cabinet</v>
          </cell>
        </row>
        <row r="12700">
          <cell r="C12700" t="str">
            <v>221 Atmos Power Systems Inc.</v>
          </cell>
          <cell r="D12700" t="str">
            <v>75131: LIVINGSTON,UNINCORPORATED,ALBANY WARD 4</v>
          </cell>
          <cell r="R12700" t="str">
            <v>080 Mid - Tex Division</v>
          </cell>
          <cell r="S12700" t="str">
            <v>GEN-39100-Storage Rack</v>
          </cell>
        </row>
        <row r="12701">
          <cell r="C12701" t="str">
            <v>221 Atmos Power Systems Inc.</v>
          </cell>
          <cell r="D12701" t="str">
            <v>75132: LIVINGSTON, DENHAM SPRINGS, WARD 3</v>
          </cell>
          <cell r="R12701" t="str">
            <v>080 Mid - Tex Division</v>
          </cell>
          <cell r="S12701" t="str">
            <v>GEN-39100-Structures &amp; Improvements</v>
          </cell>
        </row>
        <row r="12702">
          <cell r="C12702" t="str">
            <v>221 Atmos Power Systems Inc.</v>
          </cell>
          <cell r="D12702" t="str">
            <v>75133: LIVINGSTON,UNINCORPORATED,LIVINGSTON WARD 4</v>
          </cell>
          <cell r="R12702" t="str">
            <v>080 Mid - Tex Division</v>
          </cell>
          <cell r="S12702" t="str">
            <v>GEN-39100-Table</v>
          </cell>
        </row>
        <row r="12703">
          <cell r="C12703" t="str">
            <v>221 Atmos Power Systems Inc.</v>
          </cell>
          <cell r="D12703" t="str">
            <v>75134: LIVINGSTON, SPRINGFIELD, WARD 6</v>
          </cell>
          <cell r="R12703" t="str">
            <v>080 Mid - Tex Division</v>
          </cell>
          <cell r="S12703" t="str">
            <v>GEN-39100-Telephone Equip</v>
          </cell>
        </row>
        <row r="12704">
          <cell r="C12704" t="str">
            <v>221 Atmos Power Systems Inc.</v>
          </cell>
          <cell r="D12704" t="str">
            <v>75135: LIVINGSTON,UNINCORPORATED,SPRINGFIELD WARD 6</v>
          </cell>
          <cell r="R12704" t="str">
            <v>080 Mid - Tex Division</v>
          </cell>
          <cell r="S12704" t="str">
            <v>GEN-39100-Television</v>
          </cell>
        </row>
        <row r="12705">
          <cell r="C12705" t="str">
            <v>221 Atmos Power Systems Inc.</v>
          </cell>
          <cell r="D12705" t="str">
            <v>75136: LIVINGSTON,UNINCORPORATED,LIVINGSTON WARD 7</v>
          </cell>
          <cell r="R12705" t="str">
            <v>080 Mid - Tex Division</v>
          </cell>
          <cell r="S12705" t="str">
            <v>GEN-39100-Thermometer Electronic</v>
          </cell>
        </row>
        <row r="12706">
          <cell r="C12706" t="str">
            <v>221 Atmos Power Systems Inc.</v>
          </cell>
          <cell r="D12706" t="str">
            <v>75137: LIVINGSTON,UNINCORPORATED,LIVINGSTON WARD 8</v>
          </cell>
          <cell r="R12706" t="str">
            <v>080 Mid - Tex Division</v>
          </cell>
          <cell r="S12706" t="str">
            <v>GEN-39100-Trash Container</v>
          </cell>
        </row>
        <row r="12707">
          <cell r="C12707" t="str">
            <v>221 Atmos Power Systems Inc.</v>
          </cell>
          <cell r="D12707" t="str">
            <v>75138: LIVINGSTON,UNINCORPORATED,HOLDEN WARD 9</v>
          </cell>
          <cell r="R12707" t="str">
            <v>080 Mid - Tex Division</v>
          </cell>
          <cell r="S12707" t="str">
            <v>GEN-39100-Treadmill</v>
          </cell>
        </row>
        <row r="12708">
          <cell r="C12708" t="str">
            <v>221 Atmos Power Systems Inc.</v>
          </cell>
          <cell r="D12708" t="str">
            <v>75139: LIVINGSTON, WALKER, WARD 11</v>
          </cell>
          <cell r="R12708" t="str">
            <v>080 Mid - Tex Division</v>
          </cell>
          <cell r="S12708" t="str">
            <v>GEN-39100-Truck</v>
          </cell>
        </row>
        <row r="12709">
          <cell r="C12709" t="str">
            <v>221 Atmos Power Systems Inc.</v>
          </cell>
          <cell r="D12709" t="str">
            <v>75140: LIVINGSTON,UNINCORPORATED,WALKER WARD 11</v>
          </cell>
          <cell r="R12709" t="str">
            <v>080 Mid - Tex Division</v>
          </cell>
          <cell r="S12709" t="str">
            <v>GEN-39100-Typewriter</v>
          </cell>
        </row>
        <row r="12710">
          <cell r="C12710" t="str">
            <v>221 Atmos Power Systems Inc.</v>
          </cell>
          <cell r="D12710" t="str">
            <v>75141: MADISON, TALLULAH, WARD 1</v>
          </cell>
          <cell r="R12710" t="str">
            <v>080 Mid - Tex Division</v>
          </cell>
          <cell r="S12710" t="str">
            <v>GEN-39100-Unclassified</v>
          </cell>
        </row>
        <row r="12711">
          <cell r="C12711" t="str">
            <v>221 Atmos Power Systems Inc.</v>
          </cell>
          <cell r="D12711" t="str">
            <v>75142: MADISON, TALLULAH, WARD 2</v>
          </cell>
          <cell r="R12711" t="str">
            <v>080 Mid - Tex Division</v>
          </cell>
          <cell r="S12711" t="str">
            <v>GEN-39100-Unclassified For Conversi</v>
          </cell>
        </row>
        <row r="12712">
          <cell r="C12712" t="str">
            <v>221 Atmos Power Systems Inc.</v>
          </cell>
          <cell r="D12712" t="str">
            <v>75143: MADISON,UNINCORPORATED,WAVERLY WARD 3</v>
          </cell>
          <cell r="R12712" t="str">
            <v>080 Mid - Tex Division</v>
          </cell>
          <cell r="S12712" t="str">
            <v>GEN-39100-Unclassified-Off Furn &amp; E</v>
          </cell>
        </row>
        <row r="12713">
          <cell r="C12713" t="str">
            <v>221 Atmos Power Systems Inc.</v>
          </cell>
          <cell r="D12713" t="str">
            <v>75144: MADISON, DELTA, WARD 4</v>
          </cell>
          <cell r="R12713" t="str">
            <v>080 Mid - Tex Division</v>
          </cell>
          <cell r="S12713" t="str">
            <v>GEN-39100-Vacuum</v>
          </cell>
        </row>
        <row r="12714">
          <cell r="C12714" t="str">
            <v>221 Atmos Power Systems Inc.</v>
          </cell>
          <cell r="D12714" t="str">
            <v>75145: MADISON,UNINCORPORATED,DELTA WARD 4</v>
          </cell>
          <cell r="R12714" t="str">
            <v>080 Mid - Tex Division</v>
          </cell>
          <cell r="S12714" t="str">
            <v>GEN-39100-Water Cooler</v>
          </cell>
        </row>
        <row r="12715">
          <cell r="C12715" t="str">
            <v>221 Atmos Power Systems Inc.</v>
          </cell>
          <cell r="D12715" t="str">
            <v>75146: MADISON, MOUND, WARD 4</v>
          </cell>
          <cell r="R12715" t="str">
            <v>080 Mid - Tex Division</v>
          </cell>
          <cell r="S12715" t="str">
            <v>GEN-39100-Whiteboard</v>
          </cell>
        </row>
        <row r="12716">
          <cell r="C12716" t="str">
            <v>221 Atmos Power Systems Inc.</v>
          </cell>
          <cell r="D12716" t="str">
            <v>75147: MADISON,UNINCORPORATED,MOUND WARD 4</v>
          </cell>
          <cell r="R12716" t="str">
            <v>080 Mid - Tex Division</v>
          </cell>
          <cell r="S12716" t="str">
            <v>GEN-39100-Work Bench</v>
          </cell>
        </row>
        <row r="12717">
          <cell r="C12717" t="str">
            <v>221 Atmos Power Systems Inc.</v>
          </cell>
          <cell r="D12717" t="str">
            <v>75148: MADISON, RICHMOND, WARD 4</v>
          </cell>
          <cell r="R12717" t="str">
            <v>080 Mid - Tex Division</v>
          </cell>
          <cell r="S12717" t="str">
            <v>GEN-39100-Workstations</v>
          </cell>
        </row>
        <row r="12718">
          <cell r="C12718" t="str">
            <v>221 Atmos Power Systems Inc.</v>
          </cell>
          <cell r="D12718" t="str">
            <v>75149: MADISON,UNINCORPORATED,MADISNON WARD 4</v>
          </cell>
          <cell r="R12718" t="str">
            <v>080 Mid - Tex Division</v>
          </cell>
          <cell r="S12718" t="str">
            <v>GEN-39120-Art Work&amp; Decoration-AEAM</v>
          </cell>
        </row>
        <row r="12719">
          <cell r="C12719" t="str">
            <v>221 Atmos Power Systems Inc.</v>
          </cell>
          <cell r="D12719" t="str">
            <v>75150: MADISON,UNINCORPORATED,TALLULAH WARD 4</v>
          </cell>
          <cell r="R12719" t="str">
            <v>080 Mid - Tex Division</v>
          </cell>
          <cell r="S12719" t="str">
            <v>GEN-39120-Audio &amp; Video Equip-AEAM</v>
          </cell>
        </row>
        <row r="12720">
          <cell r="C12720" t="str">
            <v>221 Atmos Power Systems Inc.</v>
          </cell>
          <cell r="D12720" t="str">
            <v>75151: MADISON,UNINCORPORATED,THOMASTOWN WARD 4</v>
          </cell>
          <cell r="R12720" t="str">
            <v>080 Mid - Tex Division</v>
          </cell>
          <cell r="S12720" t="str">
            <v>GEN-39120-Cabinet-AEAM</v>
          </cell>
        </row>
        <row r="12721">
          <cell r="C12721" t="str">
            <v>221 Atmos Power Systems Inc.</v>
          </cell>
          <cell r="D12721" t="str">
            <v>75152: MOREHOUSE,UNINCORPORATED,MOREHOUSE WARD 1</v>
          </cell>
          <cell r="R12721" t="str">
            <v>080 Mid - Tex Division</v>
          </cell>
          <cell r="S12721" t="str">
            <v>GEN-39120-Chair-AEAM</v>
          </cell>
        </row>
        <row r="12722">
          <cell r="C12722" t="str">
            <v>221 Atmos Power Systems Inc.</v>
          </cell>
          <cell r="D12722" t="str">
            <v>75153: MOREHOUSE,UNINCORPORATED,BEEKMAN WARD 2</v>
          </cell>
          <cell r="R12722" t="str">
            <v>080 Mid - Tex Division</v>
          </cell>
          <cell r="S12722" t="str">
            <v>GEN-39120-Computer Software-AEAM</v>
          </cell>
        </row>
        <row r="12723">
          <cell r="C12723" t="str">
            <v>221 Atmos Power Systems Inc.</v>
          </cell>
          <cell r="D12723" t="str">
            <v>75154: MOREHOUSE,UNINCORPORATED,HUGHES CHAPEL WARD 2</v>
          </cell>
          <cell r="R12723" t="str">
            <v>080 Mid - Tex Division</v>
          </cell>
          <cell r="S12723" t="str">
            <v>GEN-39120-Credenza-AEAM</v>
          </cell>
        </row>
        <row r="12724">
          <cell r="C12724" t="str">
            <v>221 Atmos Power Systems Inc.</v>
          </cell>
          <cell r="D12724" t="str">
            <v>75155: MOREHOUSE,UNINCORPORATED,MOREHOUSE WARD 3</v>
          </cell>
          <cell r="R12724" t="str">
            <v>080 Mid - Tex Division</v>
          </cell>
          <cell r="S12724" t="str">
            <v>GEN-39120-Desk-AEAM</v>
          </cell>
        </row>
        <row r="12725">
          <cell r="C12725" t="str">
            <v>221 Atmos Power Systems Inc.</v>
          </cell>
          <cell r="D12725" t="str">
            <v>75156: MOREHOUSE, BASTROP, WARD 4</v>
          </cell>
          <cell r="R12725" t="str">
            <v>080 Mid - Tex Division</v>
          </cell>
          <cell r="S12725" t="str">
            <v>GEN-39120-File Cabinet-AEAM</v>
          </cell>
        </row>
        <row r="12726">
          <cell r="C12726" t="str">
            <v>221 Atmos Power Systems Inc.</v>
          </cell>
          <cell r="D12726" t="str">
            <v>75157: MOREHOUSE,UNINCORPORATED,BASTROP WARD 4</v>
          </cell>
          <cell r="R12726" t="str">
            <v>080 Mid - Tex Division</v>
          </cell>
          <cell r="S12726" t="str">
            <v>GEN-39120-Hutch-AEAM</v>
          </cell>
        </row>
        <row r="12727">
          <cell r="C12727" t="str">
            <v>221 Atmos Power Systems Inc.</v>
          </cell>
          <cell r="D12727" t="str">
            <v>75158: MOREHOUSE,UNINCORPORATED,MERROUGE WARD 4</v>
          </cell>
          <cell r="R12727" t="str">
            <v>080 Mid - Tex Division</v>
          </cell>
          <cell r="S12727" t="str">
            <v>GEN-39120-Lamp-AEAM</v>
          </cell>
        </row>
        <row r="12728">
          <cell r="C12728" t="str">
            <v>221 Atmos Power Systems Inc.</v>
          </cell>
          <cell r="D12728" t="str">
            <v>75159: MOREHOUSE, OAK RIDGE, WARD 5</v>
          </cell>
          <cell r="R12728" t="str">
            <v>080 Mid - Tex Division</v>
          </cell>
          <cell r="S12728" t="str">
            <v>GEN-39120-Office Furn &amp; Equip-AEAM</v>
          </cell>
        </row>
        <row r="12729">
          <cell r="C12729" t="str">
            <v>221 Atmos Power Systems Inc.</v>
          </cell>
          <cell r="D12729" t="str">
            <v>75160: MOREHOUSE,UNINCORPORATED,OAKRIDGE WARD 5</v>
          </cell>
          <cell r="R12729" t="str">
            <v>080 Mid - Tex Division</v>
          </cell>
          <cell r="S12729" t="str">
            <v>GEN-39120-Projector Screen-AEAM</v>
          </cell>
        </row>
        <row r="12730">
          <cell r="C12730" t="str">
            <v>221 Atmos Power Systems Inc.</v>
          </cell>
          <cell r="D12730" t="str">
            <v>75161: MOREHOUSE,UNINCORPORATED,BASTROP WARD 6</v>
          </cell>
          <cell r="R12730" t="str">
            <v>080 Mid - Tex Division</v>
          </cell>
          <cell r="S12730" t="str">
            <v>GEN-39120-Refrigerator-AEAM</v>
          </cell>
        </row>
        <row r="12731">
          <cell r="C12731" t="str">
            <v>221 Atmos Power Systems Inc.</v>
          </cell>
          <cell r="D12731" t="str">
            <v>75162: MOREHOUSE, MER ROUGE, WARD 6</v>
          </cell>
          <cell r="R12731" t="str">
            <v>080 Mid - Tex Division</v>
          </cell>
          <cell r="S12731" t="str">
            <v>GEN-39120-Shelving-AEAM</v>
          </cell>
        </row>
        <row r="12732">
          <cell r="C12732" t="str">
            <v>221 Atmos Power Systems Inc.</v>
          </cell>
          <cell r="D12732" t="str">
            <v>75163: MOREHOUSE,UNINCORPORATED,MER ROUGE WARD 6</v>
          </cell>
          <cell r="R12732" t="str">
            <v>080 Mid - Tex Division</v>
          </cell>
          <cell r="S12732" t="str">
            <v>GEN-39120-Sofa-AEAM</v>
          </cell>
        </row>
        <row r="12733">
          <cell r="C12733" t="str">
            <v>221 Atmos Power Systems Inc.</v>
          </cell>
          <cell r="D12733" t="str">
            <v>75164: MOREHOUSE,UNINCORPORATED,GALLION WARD 7</v>
          </cell>
          <cell r="R12733" t="str">
            <v>080 Mid - Tex Division</v>
          </cell>
          <cell r="S12733" t="str">
            <v>GEN-39120-Storage Cabinet-AEAM</v>
          </cell>
        </row>
        <row r="12734">
          <cell r="C12734" t="str">
            <v>221 Atmos Power Systems Inc.</v>
          </cell>
          <cell r="D12734" t="str">
            <v>75165: MOREHOUSE,UNINCORPORATED,MOREHOUSE WARD 7</v>
          </cell>
          <cell r="R12734" t="str">
            <v>080 Mid - Tex Division</v>
          </cell>
          <cell r="S12734" t="str">
            <v>GEN-39120-Struc &amp; Improvements-AEAM</v>
          </cell>
        </row>
        <row r="12735">
          <cell r="C12735" t="str">
            <v>221 Atmos Power Systems Inc.</v>
          </cell>
          <cell r="D12735" t="str">
            <v>75166: MOREHOUSE, COLLINSTON, WARD 8</v>
          </cell>
          <cell r="R12735" t="str">
            <v>080 Mid - Tex Division</v>
          </cell>
          <cell r="S12735" t="str">
            <v>GEN-39120-Table-AEAM</v>
          </cell>
        </row>
        <row r="12736">
          <cell r="C12736" t="str">
            <v>221 Atmos Power Systems Inc.</v>
          </cell>
          <cell r="D12736" t="str">
            <v>75167: MOREHOUSE,UNINCORPORATED,COLLINSTON WARD 8</v>
          </cell>
          <cell r="R12736" t="str">
            <v>080 Mid - Tex Division</v>
          </cell>
          <cell r="S12736" t="str">
            <v>GEN-39120-Television-AEAM</v>
          </cell>
        </row>
        <row r="12737">
          <cell r="C12737" t="str">
            <v>221 Atmos Power Systems Inc.</v>
          </cell>
          <cell r="D12737" t="str">
            <v>75168: MOREHOUSE, BONITA, WARD 10</v>
          </cell>
          <cell r="R12737" t="str">
            <v>080 Mid - Tex Division</v>
          </cell>
          <cell r="S12737" t="str">
            <v>GEN-39120-Unclassified Off Fur-AEAM</v>
          </cell>
        </row>
        <row r="12738">
          <cell r="C12738" t="str">
            <v>221 Atmos Power Systems Inc.</v>
          </cell>
          <cell r="D12738" t="str">
            <v>75169: MOREHOUSE,UNINCORPORATED,BONITA WARD 10</v>
          </cell>
          <cell r="R12738" t="str">
            <v>080 Mid - Tex Division</v>
          </cell>
          <cell r="S12738" t="str">
            <v>GEN-39200-ATV</v>
          </cell>
        </row>
        <row r="12739">
          <cell r="C12739" t="str">
            <v>221 Atmos Power Systems Inc.</v>
          </cell>
          <cell r="D12739" t="str">
            <v>75170: NATCHITOCHES, GOLDONNA,WARD 2</v>
          </cell>
          <cell r="R12739" t="str">
            <v>080 Mid - Tex Division</v>
          </cell>
          <cell r="S12739" t="str">
            <v>GEN-39200-Backhoe</v>
          </cell>
        </row>
        <row r="12740">
          <cell r="C12740" t="str">
            <v>221 Atmos Power Systems Inc.</v>
          </cell>
          <cell r="D12740" t="str">
            <v xml:space="preserve">75171: NATCHITOCHES,UNINCORPORATED,NATCHITOCHES WARD 1 </v>
          </cell>
          <cell r="R12740" t="str">
            <v>080 Mid - Tex Division</v>
          </cell>
          <cell r="S12740" t="str">
            <v>GEN-39200-Boat</v>
          </cell>
        </row>
        <row r="12741">
          <cell r="C12741" t="str">
            <v>221 Atmos Power Systems Inc.</v>
          </cell>
          <cell r="D12741" t="str">
            <v>75172: OUACHITA,UNINCORPORATED,MONROE WARD 1</v>
          </cell>
          <cell r="R12741" t="str">
            <v>080 Mid - Tex Division</v>
          </cell>
          <cell r="S12741" t="str">
            <v>GEN-39200-Bus</v>
          </cell>
        </row>
        <row r="12742">
          <cell r="C12742" t="str">
            <v>221 Atmos Power Systems Inc.</v>
          </cell>
          <cell r="D12742" t="str">
            <v>75173: OUACHITA, UNINCORPORATED,OAUCHITA WARD 1</v>
          </cell>
          <cell r="R12742" t="str">
            <v>080 Mid - Tex Division</v>
          </cell>
          <cell r="S12742" t="str">
            <v>GEN-39200-CNG Equip</v>
          </cell>
        </row>
        <row r="12743">
          <cell r="C12743" t="str">
            <v>221 Atmos Power Systems Inc.</v>
          </cell>
          <cell r="D12743" t="str">
            <v>75174: OUACHITA, STERLINGTON, WARD 1</v>
          </cell>
          <cell r="R12743" t="str">
            <v>080 Mid - Tex Division</v>
          </cell>
          <cell r="S12743" t="str">
            <v>GEN-39200-Cabinet</v>
          </cell>
        </row>
        <row r="12744">
          <cell r="C12744" t="str">
            <v>221 Atmos Power Systems Inc.</v>
          </cell>
          <cell r="D12744" t="str">
            <v>75175: OUACHITA,UNINCORPORATED,STERLINGTON WARD 1</v>
          </cell>
          <cell r="R12744" t="str">
            <v>080 Mid - Tex Division</v>
          </cell>
          <cell r="S12744" t="str">
            <v>GEN-39200-Car</v>
          </cell>
        </row>
        <row r="12745">
          <cell r="C12745" t="str">
            <v>221 Atmos Power Systems Inc.</v>
          </cell>
          <cell r="D12745" t="str">
            <v>75176: OUACHITA, WEST MONROE OUTSIDE, WARD 1</v>
          </cell>
          <cell r="R12745" t="str">
            <v>080 Mid - Tex Division</v>
          </cell>
          <cell r="S12745" t="str">
            <v>GEN-39200-Drive Cam Unit</v>
          </cell>
        </row>
        <row r="12746">
          <cell r="C12746" t="str">
            <v>221 Atmos Power Systems Inc.</v>
          </cell>
          <cell r="D12746" t="str">
            <v>75177: OUACHITA,UNINCORPORATED,MONROE WARD 2</v>
          </cell>
          <cell r="R12746" t="str">
            <v>080 Mid - Tex Division</v>
          </cell>
          <cell r="S12746" t="str">
            <v>GEN-39200-Hand Tool</v>
          </cell>
        </row>
        <row r="12747">
          <cell r="C12747" t="str">
            <v>221 Atmos Power Systems Inc.</v>
          </cell>
          <cell r="D12747" t="str">
            <v>75178: OUACHITA, SWARTZ, WARD 2</v>
          </cell>
          <cell r="R12747" t="str">
            <v>080 Mid - Tex Division</v>
          </cell>
          <cell r="S12747" t="str">
            <v>GEN-39200-Hoist/Winch</v>
          </cell>
        </row>
        <row r="12748">
          <cell r="C12748" t="str">
            <v>221 Atmos Power Systems Inc.</v>
          </cell>
          <cell r="D12748" t="str">
            <v>75179: OUACHITA,UNINCORPORATED,SWARTZ WARD 2</v>
          </cell>
          <cell r="R12748" t="str">
            <v>080 Mid - Tex Division</v>
          </cell>
          <cell r="S12748" t="str">
            <v>GEN-39200-Miscellaneous Equip</v>
          </cell>
        </row>
        <row r="12749">
          <cell r="C12749" t="str">
            <v>221 Atmos Power Systems Inc.</v>
          </cell>
          <cell r="D12749" t="str">
            <v>75180: OUACHITA,UNINCORPORATED,MONROE WARD 3</v>
          </cell>
          <cell r="R12749" t="str">
            <v>080 Mid - Tex Division</v>
          </cell>
          <cell r="S12749" t="str">
            <v>GEN-39200-Segway</v>
          </cell>
        </row>
        <row r="12750">
          <cell r="C12750" t="str">
            <v>221 Atmos Power Systems Inc.</v>
          </cell>
          <cell r="D12750" t="str">
            <v>75181: OUACHITA,UNINCORPORATED,MONROE WARD 5</v>
          </cell>
          <cell r="R12750" t="str">
            <v>080 Mid - Tex Division</v>
          </cell>
          <cell r="S12750" t="str">
            <v>GEN-39200-Storage Rack</v>
          </cell>
        </row>
        <row r="12751">
          <cell r="C12751" t="str">
            <v>221 Atmos Power Systems Inc.</v>
          </cell>
          <cell r="D12751" t="str">
            <v>75182: OUACHITA,UNINCORPORATED,OUACHITA WARD 5</v>
          </cell>
          <cell r="R12751" t="str">
            <v>080 Mid - Tex Division</v>
          </cell>
          <cell r="S12751" t="str">
            <v>GEN-39200-Telemetering Equip</v>
          </cell>
        </row>
        <row r="12752">
          <cell r="C12752" t="str">
            <v>221 Atmos Power Systems Inc.</v>
          </cell>
          <cell r="D12752" t="str">
            <v>75183: OUACHITA, WEST MONROE, WARD 5</v>
          </cell>
          <cell r="R12752" t="str">
            <v>080 Mid - Tex Division</v>
          </cell>
          <cell r="S12752" t="str">
            <v>GEN-39200-Tool Box</v>
          </cell>
        </row>
        <row r="12753">
          <cell r="C12753" t="str">
            <v>221 Atmos Power Systems Inc.</v>
          </cell>
          <cell r="D12753" t="str">
            <v>75184: OUACHITA,UNINCORPORATED,WEST MONROE WARD 5</v>
          </cell>
          <cell r="R12753" t="str">
            <v>080 Mid - Tex Division</v>
          </cell>
          <cell r="S12753" t="str">
            <v>GEN-39200-Tractor</v>
          </cell>
        </row>
        <row r="12754">
          <cell r="C12754" t="str">
            <v>221 Atmos Power Systems Inc.</v>
          </cell>
          <cell r="D12754" t="str">
            <v>75185: OUACHITA, CALHOUN, WARD 6</v>
          </cell>
          <cell r="R12754" t="str">
            <v>080 Mid - Tex Division</v>
          </cell>
          <cell r="S12754" t="str">
            <v>GEN-39200-Trailer</v>
          </cell>
        </row>
        <row r="12755">
          <cell r="C12755" t="str">
            <v>221 Atmos Power Systems Inc.</v>
          </cell>
          <cell r="D12755" t="str">
            <v>75186: OUACHITA,UNINCORPORATED,CALHOUN WARD 6</v>
          </cell>
          <cell r="R12755" t="str">
            <v>080 Mid - Tex Division</v>
          </cell>
          <cell r="S12755" t="str">
            <v>GEN-39200-Truck</v>
          </cell>
        </row>
        <row r="12756">
          <cell r="C12756" t="str">
            <v>221 Atmos Power Systems Inc.</v>
          </cell>
          <cell r="D12756" t="str">
            <v>75187: OUACHITA,UNINCORPORATED,OUACHITA WARD 7</v>
          </cell>
          <cell r="R12756" t="str">
            <v>080 Mid - Tex Division</v>
          </cell>
          <cell r="S12756" t="str">
            <v>GEN-39200-Unclassified For Conversi</v>
          </cell>
        </row>
        <row r="12757">
          <cell r="C12757" t="str">
            <v>221 Atmos Power Systems Inc.</v>
          </cell>
          <cell r="D12757" t="str">
            <v>75188: OUACHITA,UNINCORPORATED,OUACHITA WARD 8</v>
          </cell>
          <cell r="R12757" t="str">
            <v>080 Mid - Tex Division</v>
          </cell>
          <cell r="S12757" t="str">
            <v>GEN-39200-Vapor Extraction Truck</v>
          </cell>
        </row>
        <row r="12758">
          <cell r="C12758" t="str">
            <v>221 Atmos Power Systems Inc.</v>
          </cell>
          <cell r="D12758" t="str">
            <v>75189: OUACHITA,UNINCORPORATED,OUACHITA WARD 9</v>
          </cell>
          <cell r="R12758" t="str">
            <v>080 Mid - Tex Division</v>
          </cell>
          <cell r="S12758" t="str">
            <v>GEN-39300-Cabinet</v>
          </cell>
        </row>
        <row r="12759">
          <cell r="C12759" t="str">
            <v>221 Atmos Power Systems Inc.</v>
          </cell>
          <cell r="D12759" t="str">
            <v>75190: OUACHITA, MONROE, WARD 10</v>
          </cell>
          <cell r="R12759" t="str">
            <v>080 Mid - Tex Division</v>
          </cell>
          <cell r="S12759" t="str">
            <v>GEN-39300-Carpet</v>
          </cell>
        </row>
        <row r="12760">
          <cell r="C12760" t="str">
            <v>221 Atmos Power Systems Inc.</v>
          </cell>
          <cell r="D12760" t="str">
            <v>75191: PLAQUEMINES,UNINCORPORATED, DAVANT WARD 1</v>
          </cell>
          <cell r="R12760" t="str">
            <v>080 Mid - Tex Division</v>
          </cell>
          <cell r="S12760" t="str">
            <v>GEN-39300-Cart</v>
          </cell>
        </row>
        <row r="12761">
          <cell r="C12761" t="str">
            <v>221 Atmos Power Systems Inc.</v>
          </cell>
          <cell r="D12761" t="str">
            <v>75192: PLAQUEMINES,UNINCORPORATE,EMPIRE WARD 1</v>
          </cell>
          <cell r="R12761" t="str">
            <v>080 Mid - Tex Division</v>
          </cell>
          <cell r="S12761" t="str">
            <v>GEN-39300-Chair</v>
          </cell>
        </row>
        <row r="12762">
          <cell r="C12762" t="str">
            <v>221 Atmos Power Systems Inc.</v>
          </cell>
          <cell r="D12762" t="str">
            <v>75193: PLAQUEMINES,UNINCORPORATED,BRAITHWAITE WARD 2</v>
          </cell>
          <cell r="R12762" t="str">
            <v>080 Mid - Tex Division</v>
          </cell>
          <cell r="S12762" t="str">
            <v>GEN-39300-Counter</v>
          </cell>
        </row>
        <row r="12763">
          <cell r="C12763" t="str">
            <v>221 Atmos Power Systems Inc.</v>
          </cell>
          <cell r="D12763" t="str">
            <v>75194: PLAQUEMINES,UNINCORPORATED,CEDAR GROVE WARD 2</v>
          </cell>
          <cell r="R12763" t="str">
            <v>080 Mid - Tex Division</v>
          </cell>
          <cell r="S12763" t="str">
            <v>GEN-39300-Crane</v>
          </cell>
        </row>
        <row r="12764">
          <cell r="C12764" t="str">
            <v>221 Atmos Power Systems Inc.</v>
          </cell>
          <cell r="D12764" t="str">
            <v>75195: PLAQUEMINES,UNINCORPORATED,PLAQUEMINES WARD 4</v>
          </cell>
          <cell r="R12764" t="str">
            <v>080 Mid - Tex Division</v>
          </cell>
          <cell r="S12764" t="str">
            <v>GEN-39300-Dolly</v>
          </cell>
        </row>
        <row r="12765">
          <cell r="C12765" t="str">
            <v>221 Atmos Power Systems Inc.</v>
          </cell>
          <cell r="D12765" t="str">
            <v>75196: PLAQUEMINES, UNINCORPORATED, PORT A LA HACHE WARD 5</v>
          </cell>
          <cell r="R12765" t="str">
            <v>080 Mid - Tex Division</v>
          </cell>
          <cell r="S12765" t="str">
            <v>GEN-39300-Fan</v>
          </cell>
        </row>
        <row r="12766">
          <cell r="C12766" t="str">
            <v>221 Atmos Power Systems Inc.</v>
          </cell>
          <cell r="D12766" t="str">
            <v>75197: PLAQUEMINES,UNINCORPORATED,PLAQUEMINES WARD 4</v>
          </cell>
          <cell r="R12766" t="str">
            <v>080 Mid - Tex Division</v>
          </cell>
          <cell r="S12766" t="str">
            <v>GEN-39300-Fence</v>
          </cell>
        </row>
        <row r="12767">
          <cell r="C12767" t="str">
            <v>221 Atmos Power Systems Inc.</v>
          </cell>
          <cell r="D12767" t="str">
            <v>75198: PLAQUEMINES,UNINCORPORATED,ST CLAIR WARD 5</v>
          </cell>
          <cell r="R12767" t="str">
            <v>080 Mid - Tex Division</v>
          </cell>
          <cell r="S12767" t="str">
            <v>GEN-39300-File Cabinet</v>
          </cell>
        </row>
        <row r="12768">
          <cell r="C12768" t="str">
            <v>221 Atmos Power Systems Inc.</v>
          </cell>
          <cell r="D12768" t="str">
            <v>75199: PLAQUEMINES,UNINCORPORATED,PORT SULPHUR WARD 6</v>
          </cell>
          <cell r="R12768" t="str">
            <v>080 Mid - Tex Division</v>
          </cell>
          <cell r="S12768" t="str">
            <v>GEN-39300-Fire Extinguisher</v>
          </cell>
        </row>
        <row r="12769">
          <cell r="C12769" t="str">
            <v>221 Atmos Power Systems Inc.</v>
          </cell>
          <cell r="D12769" t="str">
            <v>75200: PLAQUEMINES,UNINCORPORATED,PLAQUEMINES WARD 7</v>
          </cell>
          <cell r="R12769" t="str">
            <v>080 Mid - Tex Division</v>
          </cell>
          <cell r="S12769" t="str">
            <v>GEN-39300-Forklift</v>
          </cell>
        </row>
        <row r="12770">
          <cell r="C12770" t="str">
            <v>221 Atmos Power Systems Inc.</v>
          </cell>
          <cell r="D12770" t="str">
            <v>75201: PLAQUEMINES,UNINCORPORATED,BURAS WARD 8</v>
          </cell>
          <cell r="R12770" t="str">
            <v>080 Mid - Tex Division</v>
          </cell>
          <cell r="S12770" t="str">
            <v>GEN-39300-Generator</v>
          </cell>
        </row>
        <row r="12771">
          <cell r="C12771" t="str">
            <v>221 Atmos Power Systems Inc.</v>
          </cell>
          <cell r="D12771" t="str">
            <v>75202: PLAQUEMINES,UNINCORPORATED,BOOTHVILLE WARD 9</v>
          </cell>
          <cell r="R12771" t="str">
            <v>080 Mid - Tex Division</v>
          </cell>
          <cell r="S12771" t="str">
            <v>GEN-39300-Hand Grinder</v>
          </cell>
        </row>
        <row r="12772">
          <cell r="C12772" t="str">
            <v>221 Atmos Power Systems Inc.</v>
          </cell>
          <cell r="D12772" t="str">
            <v>75203: PLAQUEMINES,UNINCORPORATED,JESUIT BEND WARD 5</v>
          </cell>
          <cell r="R12772" t="str">
            <v>080 Mid - Tex Division</v>
          </cell>
          <cell r="S12772" t="str">
            <v>GEN-39300-Hand Tool</v>
          </cell>
        </row>
        <row r="12773">
          <cell r="C12773" t="str">
            <v>221 Atmos Power Systems Inc.</v>
          </cell>
          <cell r="D12773" t="str">
            <v>75204: RED RIVER,HALL SUMMIT,WARD 3</v>
          </cell>
          <cell r="R12773" t="str">
            <v>080 Mid - Tex Division</v>
          </cell>
          <cell r="S12773" t="str">
            <v>GEN-39300-Heating Equip</v>
          </cell>
        </row>
        <row r="12774">
          <cell r="C12774" t="str">
            <v>221 Atmos Power Systems Inc.</v>
          </cell>
          <cell r="D12774" t="str">
            <v>75205: RED RIVER,UNINCORPORATED,HALL SUMMIT WARD 3</v>
          </cell>
          <cell r="R12774" t="str">
            <v>080 Mid - Tex Division</v>
          </cell>
          <cell r="S12774" t="str">
            <v>GEN-39300-Hoist/Winch</v>
          </cell>
        </row>
        <row r="12775">
          <cell r="C12775" t="str">
            <v>221 Atmos Power Systems Inc.</v>
          </cell>
          <cell r="D12775" t="str">
            <v>75206: RICHLAND, DELHI, WARD 1</v>
          </cell>
          <cell r="R12775" t="str">
            <v>080 Mid - Tex Division</v>
          </cell>
          <cell r="S12775" t="str">
            <v>GEN-39300-Jack</v>
          </cell>
        </row>
        <row r="12776">
          <cell r="C12776" t="str">
            <v>221 Atmos Power Systems Inc.</v>
          </cell>
          <cell r="D12776" t="str">
            <v>75207: RICHLAND,UNINCORPORATED,DELHI WARD 1</v>
          </cell>
          <cell r="R12776" t="str">
            <v>080 Mid - Tex Division</v>
          </cell>
          <cell r="S12776" t="str">
            <v>GEN-39300-Ladder</v>
          </cell>
        </row>
        <row r="12777">
          <cell r="C12777" t="str">
            <v>221 Atmos Power Systems Inc.</v>
          </cell>
          <cell r="D12777" t="str">
            <v>75208: RICHLAND,UNINCORPORATED,WARDEN WARD 1</v>
          </cell>
          <cell r="R12777" t="str">
            <v>080 Mid - Tex Division</v>
          </cell>
          <cell r="S12777" t="str">
            <v>GEN-39300-Lockers</v>
          </cell>
        </row>
        <row r="12778">
          <cell r="C12778" t="str">
            <v>221 Atmos Power Systems Inc.</v>
          </cell>
          <cell r="D12778" t="str">
            <v>75209: RICHLAND, RAYVILLE, WARD 2</v>
          </cell>
          <cell r="R12778" t="str">
            <v>080 Mid - Tex Division</v>
          </cell>
          <cell r="S12778" t="str">
            <v>GEN-39300-Meter Pallet Stacker</v>
          </cell>
        </row>
        <row r="12779">
          <cell r="C12779" t="str">
            <v>221 Atmos Power Systems Inc.</v>
          </cell>
          <cell r="D12779" t="str">
            <v>75210: RICHLAND,UNINCORPORATED,RAYVILLE WARD 2</v>
          </cell>
          <cell r="R12779" t="str">
            <v>080 Mid - Tex Division</v>
          </cell>
          <cell r="S12779" t="str">
            <v>GEN-39300-Miscellaneous Equip</v>
          </cell>
        </row>
        <row r="12780">
          <cell r="C12780" t="str">
            <v>221 Atmos Power Systems Inc.</v>
          </cell>
          <cell r="D12780" t="str">
            <v>75211: RICHLAND,UNINCORPORATED,RICHLAND WARD 2</v>
          </cell>
          <cell r="R12780" t="str">
            <v>080 Mid - Tex Division</v>
          </cell>
          <cell r="S12780" t="str">
            <v>GEN-39300-Mower</v>
          </cell>
        </row>
        <row r="12781">
          <cell r="C12781" t="str">
            <v>221 Atmos Power Systems Inc.</v>
          </cell>
          <cell r="D12781" t="str">
            <v>75212: RICHLAND,UNINCORPORATED,CREW LAKE WARD 3</v>
          </cell>
          <cell r="R12781" t="str">
            <v>080 Mid - Tex Division</v>
          </cell>
          <cell r="S12781" t="str">
            <v>GEN-39300-Propane Tank</v>
          </cell>
        </row>
        <row r="12782">
          <cell r="C12782" t="str">
            <v>221 Atmos Power Systems Inc.</v>
          </cell>
          <cell r="D12782" t="str">
            <v>75213: RICHLAND,UNINCORPORATED,GIRARD WARD 3</v>
          </cell>
          <cell r="R12782" t="str">
            <v>080 Mid - Tex Division</v>
          </cell>
          <cell r="S12782" t="str">
            <v>GEN-39300-Scales</v>
          </cell>
        </row>
        <row r="12783">
          <cell r="C12783" t="str">
            <v>221 Atmos Power Systems Inc.</v>
          </cell>
          <cell r="D12783" t="str">
            <v>75214: RICHLAND,UNINCORPORATED,START WARD 3</v>
          </cell>
          <cell r="R12783" t="str">
            <v>080 Mid - Tex Division</v>
          </cell>
          <cell r="S12783" t="str">
            <v>GEN-39300-Security System</v>
          </cell>
        </row>
        <row r="12784">
          <cell r="C12784" t="str">
            <v>221 Atmos Power Systems Inc.</v>
          </cell>
          <cell r="D12784" t="str">
            <v>75215: RICHLAND,UNINCORPORATED,ALTO WARD 4</v>
          </cell>
          <cell r="R12784" t="str">
            <v>080 Mid - Tex Division</v>
          </cell>
          <cell r="S12784" t="str">
            <v>GEN-39300-Shelving</v>
          </cell>
        </row>
        <row r="12785">
          <cell r="C12785" t="str">
            <v>221 Atmos Power Systems Inc.</v>
          </cell>
          <cell r="D12785" t="str">
            <v>75216: RICHLAND,UNINCORPORATED,ARCHIBALD WARD 4</v>
          </cell>
          <cell r="R12785" t="str">
            <v>080 Mid - Tex Division</v>
          </cell>
          <cell r="S12785" t="str">
            <v>GEN-39300-Side Grinder</v>
          </cell>
        </row>
        <row r="12786">
          <cell r="C12786" t="str">
            <v>221 Atmos Power Systems Inc.</v>
          </cell>
          <cell r="D12786" t="str">
            <v>75217: RICHLAND,UNINCORPORATED,DELCHO WARD 4</v>
          </cell>
          <cell r="R12786" t="str">
            <v>080 Mid - Tex Division</v>
          </cell>
          <cell r="S12786" t="str">
            <v>GEN-39300-Storage Bin</v>
          </cell>
        </row>
        <row r="12787">
          <cell r="C12787" t="str">
            <v>221 Atmos Power Systems Inc.</v>
          </cell>
          <cell r="D12787" t="str">
            <v>75218: RICHLAND,UNINCORPORATED,RICHLAND WARD 4</v>
          </cell>
          <cell r="R12787" t="str">
            <v>080 Mid - Tex Division</v>
          </cell>
          <cell r="S12787" t="str">
            <v>GEN-39300-Storage Cabinet</v>
          </cell>
        </row>
        <row r="12788">
          <cell r="C12788" t="str">
            <v>221 Atmos Power Systems Inc.</v>
          </cell>
          <cell r="D12788" t="str">
            <v>75219: RICHLAND, MANGHAM, WARD 5</v>
          </cell>
          <cell r="R12788" t="str">
            <v>080 Mid - Tex Division</v>
          </cell>
          <cell r="S12788" t="str">
            <v>GEN-39300-Storage Rack</v>
          </cell>
        </row>
        <row r="12789">
          <cell r="C12789" t="str">
            <v>221 Atmos Power Systems Inc.</v>
          </cell>
          <cell r="D12789" t="str">
            <v>75220: RICHLAND,UNINCORPORATED,MANGHAM WARD 5</v>
          </cell>
          <cell r="R12789" t="str">
            <v>080 Mid - Tex Division</v>
          </cell>
          <cell r="S12789" t="str">
            <v>GEN-39300-Stores Equip</v>
          </cell>
        </row>
        <row r="12790">
          <cell r="C12790" t="str">
            <v>221 Atmos Power Systems Inc.</v>
          </cell>
          <cell r="D12790" t="str">
            <v>75221: SABINE,UNINCORPORATED,SABINE WARD 4</v>
          </cell>
          <cell r="R12790" t="str">
            <v>080 Mid - Tex Division</v>
          </cell>
          <cell r="S12790" t="str">
            <v>GEN-39300-Table</v>
          </cell>
        </row>
        <row r="12791">
          <cell r="C12791" t="str">
            <v>221 Atmos Power Systems Inc.</v>
          </cell>
          <cell r="D12791" t="str">
            <v>75222: ST BERNARD,UNINCORPORATED,ST BERNARD WARD 1</v>
          </cell>
          <cell r="R12791" t="str">
            <v>080 Mid - Tex Division</v>
          </cell>
          <cell r="S12791" t="str">
            <v>GEN-39300-Tank</v>
          </cell>
        </row>
        <row r="12792">
          <cell r="C12792" t="str">
            <v>221 Atmos Power Systems Inc.</v>
          </cell>
          <cell r="D12792" t="str">
            <v>75223: ST BERNARD,UNINCORPORATED,ST BERNARD WARD 2</v>
          </cell>
          <cell r="R12792" t="str">
            <v>080 Mid - Tex Division</v>
          </cell>
          <cell r="S12792" t="str">
            <v>GEN-39300-Vacuum</v>
          </cell>
        </row>
        <row r="12793">
          <cell r="C12793" t="str">
            <v>221 Atmos Power Systems Inc.</v>
          </cell>
          <cell r="D12793" t="str">
            <v>75224: ST BERNARD,UNINCORPORATED,ST BERNARD WARD 3</v>
          </cell>
          <cell r="R12793" t="str">
            <v>080 Mid - Tex Division</v>
          </cell>
          <cell r="S12793" t="str">
            <v>GEN-39300-Vise</v>
          </cell>
        </row>
        <row r="12794">
          <cell r="C12794" t="str">
            <v>221 Atmos Power Systems Inc.</v>
          </cell>
          <cell r="D12794" t="str">
            <v>75225: ST BERNARD,UNINCORPORATED,ST BERNARD WARD 4</v>
          </cell>
          <cell r="R12794" t="str">
            <v>080 Mid - Tex Division</v>
          </cell>
          <cell r="S12794" t="str">
            <v>GEN-39300-Welder</v>
          </cell>
        </row>
        <row r="12795">
          <cell r="C12795" t="str">
            <v>221 Atmos Power Systems Inc.</v>
          </cell>
          <cell r="D12795" t="str">
            <v>75226: ST BERNARD,UNINCORPORATED,VIOLET CANAL A WARD 5</v>
          </cell>
          <cell r="R12795" t="str">
            <v>080 Mid - Tex Division</v>
          </cell>
          <cell r="S12795" t="str">
            <v>GEN-39300-Work Bench</v>
          </cell>
        </row>
        <row r="12796">
          <cell r="C12796" t="str">
            <v>221 Atmos Power Systems Inc.</v>
          </cell>
          <cell r="D12796" t="str">
            <v>75227: ST BERNARD,UNINCORPORATED,VIOLET CANAL B WARD 5</v>
          </cell>
          <cell r="R12796" t="str">
            <v>080 Mid - Tex Division</v>
          </cell>
          <cell r="S12796" t="str">
            <v>GEN-39400-Acetylene Equip</v>
          </cell>
        </row>
        <row r="12797">
          <cell r="C12797" t="str">
            <v>221 Atmos Power Systems Inc.</v>
          </cell>
          <cell r="D12797" t="str">
            <v>75228: ST BERNARD, UNINCORPORATED, ST BERNARD SEWER 2 WARD 6</v>
          </cell>
          <cell r="R12797" t="str">
            <v>080 Mid - Tex Division</v>
          </cell>
          <cell r="S12797" t="str">
            <v>GEN-39400-Air Compressor</v>
          </cell>
        </row>
        <row r="12798">
          <cell r="C12798" t="str">
            <v>221 Atmos Power Systems Inc.</v>
          </cell>
          <cell r="D12798" t="str">
            <v>75229: ST BERNARD,UNINCORPORATED,ST BERNARD WARD 6</v>
          </cell>
          <cell r="R12798" t="str">
            <v>080 Mid - Tex Division</v>
          </cell>
          <cell r="S12798" t="str">
            <v>GEN-39400-Air Motor</v>
          </cell>
        </row>
        <row r="12799">
          <cell r="C12799" t="str">
            <v>221 Atmos Power Systems Inc.</v>
          </cell>
          <cell r="D12799" t="str">
            <v>75230: ST BERNARD,UNINCORPORATED,DELACROIX WARD 7</v>
          </cell>
          <cell r="R12799" t="str">
            <v>080 Mid - Tex Division</v>
          </cell>
          <cell r="S12799" t="str">
            <v>GEN-39400-Air Wrench</v>
          </cell>
        </row>
        <row r="12800">
          <cell r="C12800" t="str">
            <v>221 Atmos Power Systems Inc.</v>
          </cell>
          <cell r="D12800" t="str">
            <v>75231: ST JOHN THE BAPTIST,UNINCORPORATED,ST JOHN THE BAPTIST WARD 1</v>
          </cell>
          <cell r="R12800" t="str">
            <v>080 Mid - Tex Division</v>
          </cell>
          <cell r="S12800" t="str">
            <v>GEN-39400-Alternator</v>
          </cell>
        </row>
        <row r="12801">
          <cell r="C12801" t="str">
            <v>221 Atmos Power Systems Inc.</v>
          </cell>
          <cell r="D12801" t="str">
            <v>75232: ST JOHN THE BAPTIST,UNINCORPORATED,ST JOHN THE BAPTIST WARD 2</v>
          </cell>
          <cell r="R12801" t="str">
            <v>080 Mid - Tex Division</v>
          </cell>
          <cell r="S12801" t="str">
            <v>GEN-39400-Ampmeter</v>
          </cell>
        </row>
        <row r="12802">
          <cell r="C12802" t="str">
            <v>221 Atmos Power Systems Inc.</v>
          </cell>
          <cell r="D12802" t="str">
            <v>75233: ST JOHN THE BAPTIST,UNINCORPORATED,ST JOHN THE BAPTIST WARD 3</v>
          </cell>
          <cell r="R12802" t="str">
            <v>080 Mid - Tex Division</v>
          </cell>
          <cell r="S12802" t="str">
            <v>GEN-39400-Analyzer</v>
          </cell>
        </row>
        <row r="12803">
          <cell r="C12803" t="str">
            <v>221 Atmos Power Systems Inc.</v>
          </cell>
          <cell r="D12803" t="str">
            <v>75234: ST CHARLES,UNINCORPORATED,HAHNVILLE</v>
          </cell>
          <cell r="R12803" t="str">
            <v>080 Mid - Tex Division</v>
          </cell>
          <cell r="S12803" t="str">
            <v>GEN-39400-Anemometer</v>
          </cell>
        </row>
        <row r="12804">
          <cell r="C12804" t="str">
            <v>221 Atmos Power Systems Inc.</v>
          </cell>
          <cell r="D12804" t="str">
            <v>75235: ST CHARLES,UNINCORPORATED,KILLONA</v>
          </cell>
          <cell r="R12804" t="str">
            <v>080 Mid - Tex Division</v>
          </cell>
          <cell r="S12804" t="str">
            <v>GEN-39400-Anode</v>
          </cell>
        </row>
        <row r="12805">
          <cell r="C12805" t="str">
            <v>221 Atmos Power Systems Inc.</v>
          </cell>
          <cell r="D12805" t="str">
            <v>75236: ST CHARLES,UNINCORPORATED,LULING</v>
          </cell>
          <cell r="R12805" t="str">
            <v>080 Mid - Tex Division</v>
          </cell>
          <cell r="S12805" t="str">
            <v>GEN-39400-Audio &amp; Video Equip</v>
          </cell>
        </row>
        <row r="12806">
          <cell r="C12806" t="str">
            <v>221 Atmos Power Systems Inc.</v>
          </cell>
          <cell r="D12806" t="str">
            <v>75237: ST CHARLES,UNINCORPORATED,ST CHARLES WARD 4</v>
          </cell>
          <cell r="R12806" t="str">
            <v>080 Mid - Tex Division</v>
          </cell>
          <cell r="S12806" t="str">
            <v>GEN-39400-Backhoe</v>
          </cell>
        </row>
        <row r="12807">
          <cell r="C12807" t="str">
            <v>221 Atmos Power Systems Inc.</v>
          </cell>
          <cell r="D12807" t="str">
            <v>75238: ST CHARLES,UNINCORPORATED,ST CHARLES WARD 1</v>
          </cell>
          <cell r="R12807" t="str">
            <v>080 Mid - Tex Division</v>
          </cell>
          <cell r="S12807" t="str">
            <v>GEN-39400-Banding Machine</v>
          </cell>
        </row>
        <row r="12808">
          <cell r="C12808" t="str">
            <v>221 Atmos Power Systems Inc.</v>
          </cell>
          <cell r="D12808" t="str">
            <v>75239: ST CHARLES,UNINCORPORATED,ST CHARLES WARD 2</v>
          </cell>
          <cell r="R12808" t="str">
            <v>080 Mid - Tex Division</v>
          </cell>
          <cell r="S12808" t="str">
            <v>GEN-39400-Barricade</v>
          </cell>
        </row>
        <row r="12809">
          <cell r="C12809" t="str">
            <v>221 Atmos Power Systems Inc.</v>
          </cell>
          <cell r="D12809" t="str">
            <v>75240: ST CHARLES,UNINCORPORATED,ST CHARLES WARD 3</v>
          </cell>
          <cell r="R12809" t="str">
            <v>080 Mid - Tex Division</v>
          </cell>
          <cell r="S12809" t="str">
            <v>GEN-39400-Battery Charger</v>
          </cell>
        </row>
        <row r="12810">
          <cell r="C12810" t="str">
            <v>221 Atmos Power Systems Inc.</v>
          </cell>
          <cell r="D12810" t="str">
            <v>75241: ST CHARLES,UNINCORPORATED,ST CHARLES WARD 5</v>
          </cell>
          <cell r="R12810" t="str">
            <v>080 Mid - Tex Division</v>
          </cell>
          <cell r="S12810" t="str">
            <v>GEN-39400-Beveling Machine</v>
          </cell>
        </row>
        <row r="12811">
          <cell r="C12811" t="str">
            <v>221 Atmos Power Systems Inc.</v>
          </cell>
          <cell r="D12811" t="str">
            <v>75242: ST CHARLES,UNINCORPORATED,ST CHARLES WARD 6</v>
          </cell>
          <cell r="R12811" t="str">
            <v>080 Mid - Tex Division</v>
          </cell>
          <cell r="S12811" t="str">
            <v>GEN-39400-Boring Equip</v>
          </cell>
        </row>
        <row r="12812">
          <cell r="C12812" t="str">
            <v>221 Atmos Power Systems Inc.</v>
          </cell>
          <cell r="D12812" t="str">
            <v>75243: ST CHARLES,UNINCORPORATED,ST CHARLES WARD 7</v>
          </cell>
          <cell r="R12812" t="str">
            <v>080 Mid - Tex Division</v>
          </cell>
          <cell r="S12812" t="str">
            <v>GEN-39400-Building Foundation</v>
          </cell>
        </row>
        <row r="12813">
          <cell r="C12813" t="str">
            <v>221 Atmos Power Systems Inc.</v>
          </cell>
          <cell r="D12813" t="str">
            <v>75244: ST CHARLES,NORCO,WARD 6</v>
          </cell>
          <cell r="R12813" t="str">
            <v>080 Mid - Tex Division</v>
          </cell>
          <cell r="S12813" t="str">
            <v>GEN-39400-CNG Equip</v>
          </cell>
        </row>
        <row r="12814">
          <cell r="C12814" t="str">
            <v>221 Atmos Power Systems Inc.</v>
          </cell>
          <cell r="D12814" t="str">
            <v>75245: ST HELENA,UNINCORPORATED,ST HELENA WARD 5</v>
          </cell>
          <cell r="R12814" t="str">
            <v>080 Mid - Tex Division</v>
          </cell>
          <cell r="S12814" t="str">
            <v>GEN-39400-CNG Fill Station</v>
          </cell>
        </row>
        <row r="12815">
          <cell r="C12815" t="str">
            <v>221 Atmos Power Systems Inc.</v>
          </cell>
          <cell r="D12815" t="str">
            <v>75246: ST JAMES, GRAMERCY, WARD 1</v>
          </cell>
          <cell r="R12815" t="str">
            <v>080 Mid - Tex Division</v>
          </cell>
          <cell r="S12815" t="str">
            <v>GEN-39400-Cabinet</v>
          </cell>
        </row>
        <row r="12816">
          <cell r="C12816" t="str">
            <v>221 Atmos Power Systems Inc.</v>
          </cell>
          <cell r="D12816" t="str">
            <v>75247: ST JAMES,UNINCORPORATED,GRAMERCY WARD 2</v>
          </cell>
          <cell r="R12816" t="str">
            <v>080 Mid - Tex Division</v>
          </cell>
          <cell r="S12816" t="str">
            <v>GEN-39400-Calibration Equip</v>
          </cell>
        </row>
        <row r="12817">
          <cell r="C12817" t="str">
            <v>221 Atmos Power Systems Inc.</v>
          </cell>
          <cell r="D12817" t="str">
            <v>75248: ST JAMES, LUTCHER, WARD 9</v>
          </cell>
          <cell r="R12817" t="str">
            <v>080 Mid - Tex Division</v>
          </cell>
          <cell r="S12817" t="str">
            <v>GEN-39400-Carrying Case</v>
          </cell>
        </row>
        <row r="12818">
          <cell r="C12818" t="str">
            <v>221 Atmos Power Systems Inc.</v>
          </cell>
          <cell r="D12818" t="str">
            <v>75249: ST JAMES,UNINCORPORATED,LUTCHER WARD 3</v>
          </cell>
          <cell r="R12818" t="str">
            <v>080 Mid - Tex Division</v>
          </cell>
          <cell r="S12818" t="str">
            <v>GEN-39400-Cart</v>
          </cell>
        </row>
        <row r="12819">
          <cell r="C12819" t="str">
            <v>221 Atmos Power Systems Inc.</v>
          </cell>
          <cell r="D12819" t="str">
            <v>75250: ST JAMES,UNINCORPORATED,PAULINA WARD 10</v>
          </cell>
          <cell r="R12819" t="str">
            <v>080 Mid - Tex Division</v>
          </cell>
          <cell r="S12819" t="str">
            <v>GEN-39400-Cathodic Protection</v>
          </cell>
        </row>
        <row r="12820">
          <cell r="C12820" t="str">
            <v>221 Atmos Power Systems Inc.</v>
          </cell>
          <cell r="D12820" t="str">
            <v>75251: ST JOHN THE BAPTIST,UNINCORPORATED,LAPLACE WARD 4</v>
          </cell>
          <cell r="R12820" t="str">
            <v>080 Mid - Tex Division</v>
          </cell>
          <cell r="S12820" t="str">
            <v>GEN-39400-Clamp - Large &gt; 2 in</v>
          </cell>
        </row>
        <row r="12821">
          <cell r="C12821" t="str">
            <v>221 Atmos Power Systems Inc.</v>
          </cell>
          <cell r="D12821" t="str">
            <v>75252: ST JOHN THE BAPTIST,UNINCORPORATED,ST JOHN THE BAPTIST WARD 5</v>
          </cell>
          <cell r="R12821" t="str">
            <v>080 Mid - Tex Division</v>
          </cell>
          <cell r="S12821" t="str">
            <v>GEN-39400-Clamp - Small &lt;= 2 in</v>
          </cell>
        </row>
        <row r="12822">
          <cell r="C12822" t="str">
            <v>221 Atmos Power Systems Inc.</v>
          </cell>
          <cell r="D12822" t="str">
            <v>75253: ST JOHN THE BAPTIST,UNINCORPORATED,ST JOHN THE BAPTIST WARD 6</v>
          </cell>
          <cell r="R12822" t="str">
            <v>080 Mid - Tex Division</v>
          </cell>
          <cell r="S12822" t="str">
            <v>GEN-39400-Clay Spade 30#</v>
          </cell>
        </row>
        <row r="12823">
          <cell r="C12823" t="str">
            <v>221 Atmos Power Systems Inc.</v>
          </cell>
          <cell r="D12823" t="str">
            <v>75254: ST JOHN THE BAPTIST,UNINCORPORATED,ST JOHN THE BAPTIST WARD 7</v>
          </cell>
          <cell r="R12823" t="str">
            <v>080 Mid - Tex Division</v>
          </cell>
          <cell r="S12823" t="str">
            <v>GEN-39400-Cleaning Machine</v>
          </cell>
        </row>
        <row r="12824">
          <cell r="C12824" t="str">
            <v>221 Atmos Power Systems Inc.</v>
          </cell>
          <cell r="D12824" t="str">
            <v>75255: ST MARY,UNINCORPORATED,ST MARY WARD 4</v>
          </cell>
          <cell r="R12824" t="str">
            <v>080 Mid - Tex Division</v>
          </cell>
          <cell r="S12824" t="str">
            <v>GEN-39400-Clock</v>
          </cell>
        </row>
        <row r="12825">
          <cell r="C12825" t="str">
            <v>221 Atmos Power Systems Inc.</v>
          </cell>
          <cell r="D12825" t="str">
            <v>75256: ST TAMMANY,UNINCORPORATED,ST TAMMANY WARD 1</v>
          </cell>
          <cell r="R12825" t="str">
            <v>080 Mid - Tex Division</v>
          </cell>
          <cell r="S12825" t="str">
            <v>GEN-39400-Coating Tester</v>
          </cell>
        </row>
        <row r="12826">
          <cell r="C12826" t="str">
            <v>221 Atmos Power Systems Inc.</v>
          </cell>
          <cell r="D12826" t="str">
            <v>75257: ST TAMMANY, FOLSOM, WARD 2</v>
          </cell>
          <cell r="R12826" t="str">
            <v>080 Mid - Tex Division</v>
          </cell>
          <cell r="S12826" t="str">
            <v>GEN-39400-Compressor</v>
          </cell>
        </row>
        <row r="12827">
          <cell r="C12827" t="str">
            <v>221 Atmos Power Systems Inc.</v>
          </cell>
          <cell r="D12827" t="str">
            <v>75258: ST TAMMANY,UNINCORPORATED,FOLSOM WARD 2</v>
          </cell>
          <cell r="R12827" t="str">
            <v>080 Mid - Tex Division</v>
          </cell>
          <cell r="S12827" t="str">
            <v>GEN-39400-Computer Equip</v>
          </cell>
        </row>
        <row r="12828">
          <cell r="C12828" t="str">
            <v>221 Atmos Power Systems Inc.</v>
          </cell>
          <cell r="D12828" t="str">
            <v>75259: ST TAMMANY,UNINCORPORATED,ABITA SPRINGS WARD 3</v>
          </cell>
          <cell r="R12828" t="str">
            <v>080 Mid - Tex Division</v>
          </cell>
          <cell r="S12828" t="str">
            <v>GEN-39400-Computer Software</v>
          </cell>
        </row>
        <row r="12829">
          <cell r="C12829" t="str">
            <v>221 Atmos Power Systems Inc.</v>
          </cell>
          <cell r="D12829" t="str">
            <v>75260: ST TAMMANY, COVINGTON, WARD 3</v>
          </cell>
          <cell r="R12829" t="str">
            <v>080 Mid - Tex Division</v>
          </cell>
          <cell r="S12829" t="str">
            <v>GEN-39400-Concrete Mixer</v>
          </cell>
        </row>
        <row r="12830">
          <cell r="C12830" t="str">
            <v>221 Atmos Power Systems Inc.</v>
          </cell>
          <cell r="D12830" t="str">
            <v>75261: ST TAMMANY,UNINCORPORATED,COVINGTON WARD 3</v>
          </cell>
          <cell r="R12830" t="str">
            <v>080 Mid - Tex Division</v>
          </cell>
          <cell r="S12830" t="str">
            <v>GEN-39400-Counter</v>
          </cell>
        </row>
        <row r="12831">
          <cell r="C12831" t="str">
            <v>221 Atmos Power Systems Inc.</v>
          </cell>
          <cell r="D12831" t="str">
            <v>75262: ST TAMMANY,UNINCORPORATED,ABITA WARD 10</v>
          </cell>
          <cell r="R12831" t="str">
            <v>080 Mid - Tex Division</v>
          </cell>
          <cell r="S12831" t="str">
            <v>GEN-39400-Crane</v>
          </cell>
        </row>
        <row r="12832">
          <cell r="C12832" t="str">
            <v>221 Atmos Power Systems Inc.</v>
          </cell>
          <cell r="D12832" t="str">
            <v>75263: ST TAMMANY,UNINCORPORATED,LACOMBE WARD 4</v>
          </cell>
          <cell r="R12832" t="str">
            <v>080 Mid - Tex Division</v>
          </cell>
          <cell r="S12832" t="str">
            <v>GEN-39400-Crimping Tool</v>
          </cell>
        </row>
        <row r="12833">
          <cell r="C12833" t="str">
            <v>221 Atmos Power Systems Inc.</v>
          </cell>
          <cell r="D12833" t="str">
            <v>75264: ST TAMMANY, MANDEVILLE, WARD 4</v>
          </cell>
          <cell r="R12833" t="str">
            <v>080 Mid - Tex Division</v>
          </cell>
          <cell r="S12833" t="str">
            <v>GEN-39400-Deadweight Tester</v>
          </cell>
        </row>
        <row r="12834">
          <cell r="C12834" t="str">
            <v>221 Atmos Power Systems Inc.</v>
          </cell>
          <cell r="D12834" t="str">
            <v>75265: ST TAMMANY,UNINCORPORATED,MANDEVILLE WARD 4</v>
          </cell>
          <cell r="R12834" t="str">
            <v>080 Mid - Tex Division</v>
          </cell>
          <cell r="S12834" t="str">
            <v>GEN-39400-Depth Gauge</v>
          </cell>
        </row>
        <row r="12835">
          <cell r="C12835" t="str">
            <v>221 Atmos Power Systems Inc.</v>
          </cell>
          <cell r="D12835" t="str">
            <v>75266: ST TAMMANY,UNINCORPORATED,ST TAMMANY WARD 6</v>
          </cell>
          <cell r="R12835" t="str">
            <v>080 Mid - Tex Division</v>
          </cell>
          <cell r="S12835" t="str">
            <v>GEN-39400-Detector - CO</v>
          </cell>
        </row>
        <row r="12836">
          <cell r="C12836" t="str">
            <v>221 Atmos Power Systems Inc.</v>
          </cell>
          <cell r="D12836" t="str">
            <v>75267: ST TAMMANY, LACOMBE, WARD 7</v>
          </cell>
          <cell r="R12836" t="str">
            <v>080 Mid - Tex Division</v>
          </cell>
          <cell r="S12836" t="str">
            <v>GEN-39400-Detector - Dew Point</v>
          </cell>
        </row>
        <row r="12837">
          <cell r="C12837" t="str">
            <v>221 Atmos Power Systems Inc.</v>
          </cell>
          <cell r="D12837" t="str">
            <v>75268: ST TAMMANY,UNINCORPORATED,LACOMBE WARD 7</v>
          </cell>
          <cell r="R12837" t="str">
            <v>080 Mid - Tex Division</v>
          </cell>
          <cell r="S12837" t="str">
            <v>GEN-39400-Detector - H2S</v>
          </cell>
        </row>
        <row r="12838">
          <cell r="C12838" t="str">
            <v>221 Atmos Power Systems Inc.</v>
          </cell>
          <cell r="D12838" t="str">
            <v>75269: ST TAMMANY, SLIDELL, WARD 8</v>
          </cell>
          <cell r="R12838" t="str">
            <v>080 Mid - Tex Division</v>
          </cell>
          <cell r="S12838" t="str">
            <v>GEN-39400-Detector - Leak</v>
          </cell>
        </row>
        <row r="12839">
          <cell r="C12839" t="str">
            <v>221 Atmos Power Systems Inc.</v>
          </cell>
          <cell r="D12839" t="str">
            <v>75270: ST TAMMANY,UNINCORPORATED,SLIDELL WARD 8</v>
          </cell>
          <cell r="R12839" t="str">
            <v>080 Mid - Tex Division</v>
          </cell>
          <cell r="S12839" t="str">
            <v>GEN-39400-Detector - Oxygen</v>
          </cell>
        </row>
        <row r="12840">
          <cell r="C12840" t="str">
            <v>221 Atmos Power Systems Inc.</v>
          </cell>
          <cell r="D12840" t="str">
            <v>75271: ST TAMMANY, SLIDELL, WARD 9</v>
          </cell>
          <cell r="R12840" t="str">
            <v>080 Mid - Tex Division</v>
          </cell>
          <cell r="S12840" t="str">
            <v>GEN-39400-Detector-Combustible Gas</v>
          </cell>
        </row>
        <row r="12841">
          <cell r="C12841" t="str">
            <v>221 Atmos Power Systems Inc.</v>
          </cell>
          <cell r="D12841" t="str">
            <v>75272: ST TAMMANY,UNINCORPORATED,SLIDELL WARD 9</v>
          </cell>
          <cell r="R12841" t="str">
            <v>080 Mid - Tex Division</v>
          </cell>
          <cell r="S12841" t="str">
            <v>GEN-39400-Ditcher</v>
          </cell>
        </row>
        <row r="12842">
          <cell r="C12842" t="str">
            <v>221 Atmos Power Systems Inc.</v>
          </cell>
          <cell r="D12842" t="str">
            <v>75273: TANGIPAHOA, AMITE, WARD 3</v>
          </cell>
          <cell r="R12842" t="str">
            <v>080 Mid - Tex Division</v>
          </cell>
          <cell r="S12842" t="str">
            <v>GEN-39400-Dolly</v>
          </cell>
        </row>
        <row r="12843">
          <cell r="C12843" t="str">
            <v>221 Atmos Power Systems Inc.</v>
          </cell>
          <cell r="D12843" t="str">
            <v>75274: TANGIPAHOA,UNINCORPORATED,AMITE WARD 3</v>
          </cell>
          <cell r="R12843" t="str">
            <v>080 Mid - Tex Division</v>
          </cell>
          <cell r="S12843" t="str">
            <v>GEN-39400-Drafting Equip</v>
          </cell>
        </row>
        <row r="12844">
          <cell r="C12844" t="str">
            <v>221 Atmos Power Systems Inc.</v>
          </cell>
          <cell r="D12844" t="str">
            <v>75275: TANGIPAHOA, ROSELAND, WARD 3</v>
          </cell>
          <cell r="R12844" t="str">
            <v>080 Mid - Tex Division</v>
          </cell>
          <cell r="S12844" t="str">
            <v>GEN-39400-Drill</v>
          </cell>
        </row>
        <row r="12845">
          <cell r="C12845" t="str">
            <v>221 Atmos Power Systems Inc.</v>
          </cell>
          <cell r="D12845" t="str">
            <v>75276: TANGIPAHOA,UNINCORPORATED,TANGIPAHOA WARD 3</v>
          </cell>
          <cell r="R12845" t="str">
            <v>080 Mid - Tex Division</v>
          </cell>
          <cell r="S12845" t="str">
            <v>GEN-39400-Dryer</v>
          </cell>
        </row>
        <row r="12846">
          <cell r="C12846" t="str">
            <v>221 Atmos Power Systems Inc.</v>
          </cell>
          <cell r="D12846" t="str">
            <v>75277: TANGIPAHOA,UNINCORPORATED,LORANGER WARD 5</v>
          </cell>
          <cell r="R12846" t="str">
            <v>080 Mid - Tex Division</v>
          </cell>
          <cell r="S12846" t="str">
            <v>GEN-39400-Emergency Light</v>
          </cell>
        </row>
        <row r="12847">
          <cell r="C12847" t="str">
            <v>221 Atmos Power Systems Inc.</v>
          </cell>
          <cell r="D12847" t="str">
            <v>75278: TANGIPAHOA, HAMMOND, WARD 6</v>
          </cell>
          <cell r="R12847" t="str">
            <v>080 Mid - Tex Division</v>
          </cell>
          <cell r="S12847" t="str">
            <v>GEN-39400-Fan</v>
          </cell>
        </row>
        <row r="12848">
          <cell r="C12848" t="str">
            <v>221 Atmos Power Systems Inc.</v>
          </cell>
          <cell r="D12848" t="str">
            <v>75279: TANGIPAHOA, INDEPENDENCE, WARD 6</v>
          </cell>
          <cell r="R12848" t="str">
            <v>080 Mid - Tex Division</v>
          </cell>
          <cell r="S12848" t="str">
            <v>GEN-39400-Farm Tap</v>
          </cell>
        </row>
        <row r="12849">
          <cell r="C12849" t="str">
            <v>221 Atmos Power Systems Inc.</v>
          </cell>
          <cell r="D12849" t="str">
            <v>75280: TANGIPAHOA,UNINCORPORATED,INDEPENDENCE WARD 6</v>
          </cell>
          <cell r="R12849" t="str">
            <v>080 Mid - Tex Division</v>
          </cell>
          <cell r="S12849" t="str">
            <v>GEN-39400-Fence</v>
          </cell>
        </row>
        <row r="12850">
          <cell r="C12850" t="str">
            <v>221 Atmos Power Systems Inc.</v>
          </cell>
          <cell r="D12850" t="str">
            <v>75281: TANGIPAHOA,UNINCORPORATED,NATALBANY WARD 6</v>
          </cell>
          <cell r="R12850" t="str">
            <v>080 Mid - Tex Division</v>
          </cell>
          <cell r="S12850" t="str">
            <v>GEN-39400-File Cabinet</v>
          </cell>
        </row>
        <row r="12851">
          <cell r="C12851" t="str">
            <v>221 Atmos Power Systems Inc.</v>
          </cell>
          <cell r="D12851" t="str">
            <v>75282: TANGIPAHOA,UNINCORPORATED,TANGIPAHOA WARD 6</v>
          </cell>
          <cell r="R12851" t="str">
            <v>080 Mid - Tex Division</v>
          </cell>
          <cell r="S12851" t="str">
            <v>GEN-39400-Fire Extinguisher</v>
          </cell>
        </row>
        <row r="12852">
          <cell r="C12852" t="str">
            <v>221 Atmos Power Systems Inc.</v>
          </cell>
          <cell r="D12852" t="str">
            <v>75283: TANGIPAHOA, TICKFAW, WARD 6</v>
          </cell>
          <cell r="R12852" t="str">
            <v>080 Mid - Tex Division</v>
          </cell>
          <cell r="S12852" t="str">
            <v>GEN-39400-Fire Protective</v>
          </cell>
        </row>
        <row r="12853">
          <cell r="C12853" t="str">
            <v>221 Atmos Power Systems Inc.</v>
          </cell>
          <cell r="D12853" t="str">
            <v>75284: TANGIPAHOA,UNINCORPORATED,TICKFAW WARD 6</v>
          </cell>
          <cell r="R12853" t="str">
            <v>080 Mid - Tex Division</v>
          </cell>
          <cell r="S12853" t="str">
            <v>GEN-39400-Flame Ionization</v>
          </cell>
        </row>
        <row r="12854">
          <cell r="C12854" t="str">
            <v>221 Atmos Power Systems Inc.</v>
          </cell>
          <cell r="D12854" t="str">
            <v>75285: TANGIPAHOA, HAMMOND, WARD 7</v>
          </cell>
          <cell r="R12854" t="str">
            <v>080 Mid - Tex Division</v>
          </cell>
          <cell r="S12854" t="str">
            <v>GEN-39400-Flange Spreader</v>
          </cell>
        </row>
        <row r="12855">
          <cell r="C12855" t="str">
            <v>221 Atmos Power Systems Inc.</v>
          </cell>
          <cell r="D12855" t="str">
            <v>75286: TANGIPAHOA,UNINCORPORATED,HAMMOND WARD 7</v>
          </cell>
          <cell r="R12855" t="str">
            <v>080 Mid - Tex Division</v>
          </cell>
          <cell r="S12855" t="str">
            <v>GEN-39400-Forklift</v>
          </cell>
        </row>
        <row r="12856">
          <cell r="C12856" t="str">
            <v>221 Atmos Power Systems Inc.</v>
          </cell>
          <cell r="D12856" t="str">
            <v>75287: TANGIPAHOA, PONTCHATOULA, WARD 7</v>
          </cell>
          <cell r="R12856" t="str">
            <v>080 Mid - Tex Division</v>
          </cell>
          <cell r="S12856" t="str">
            <v>GEN-39400-Furnace, Training</v>
          </cell>
        </row>
        <row r="12857">
          <cell r="C12857" t="str">
            <v>221 Atmos Power Systems Inc.</v>
          </cell>
          <cell r="D12857" t="str">
            <v>75288: TANGIPAHOA,UNINCORPRATED,PONTCHATOULA WARD 7</v>
          </cell>
          <cell r="R12857" t="str">
            <v>080 Mid - Tex Division</v>
          </cell>
          <cell r="S12857" t="str">
            <v>GEN-39400-Fusion Equip</v>
          </cell>
        </row>
        <row r="12858">
          <cell r="C12858" t="str">
            <v>221 Atmos Power Systems Inc.</v>
          </cell>
          <cell r="D12858" t="str">
            <v>75289: TANGIPAHOA,UNINCORPORATED,ROBERT WARD 8</v>
          </cell>
          <cell r="R12858" t="str">
            <v>080 Mid - Tex Division</v>
          </cell>
          <cell r="S12858" t="str">
            <v>GEN-39400-Garage &amp; Shop Equip</v>
          </cell>
        </row>
        <row r="12859">
          <cell r="C12859" t="str">
            <v>221 Atmos Power Systems Inc.</v>
          </cell>
          <cell r="D12859" t="str">
            <v>75290: TANGIPAHOA,UNINCORPORATED,TANGIPAHOA WARD 7</v>
          </cell>
          <cell r="R12859" t="str">
            <v>080 Mid - Tex Division</v>
          </cell>
          <cell r="S12859" t="str">
            <v>GEN-39400-Gas Sampler</v>
          </cell>
        </row>
        <row r="12860">
          <cell r="C12860" t="str">
            <v>221 Atmos Power Systems Inc.</v>
          </cell>
          <cell r="D12860" t="str">
            <v>75291: TERREBONNE,UNINCORPORATED,TERREBOONE WARD 3</v>
          </cell>
          <cell r="R12860" t="str">
            <v>080 Mid - Tex Division</v>
          </cell>
          <cell r="S12860" t="str">
            <v>GEN-39400-Gas Trac</v>
          </cell>
        </row>
        <row r="12861">
          <cell r="C12861" t="str">
            <v>221 Atmos Power Systems Inc.</v>
          </cell>
          <cell r="D12861" t="str">
            <v>75292: TERREBONNE,UNINCORPORATED,TERREBONNE WARD 5</v>
          </cell>
          <cell r="R12861" t="str">
            <v>080 Mid - Tex Division</v>
          </cell>
          <cell r="S12861" t="str">
            <v>GEN-39400-Gas Tracer</v>
          </cell>
        </row>
        <row r="12862">
          <cell r="C12862" t="str">
            <v>221 Atmos Power Systems Inc.</v>
          </cell>
          <cell r="D12862" t="str">
            <v>75293: TERREBONNE, HOUMA, WARD 6</v>
          </cell>
          <cell r="R12862" t="str">
            <v>080 Mid - Tex Division</v>
          </cell>
          <cell r="S12862" t="str">
            <v>GEN-39400-Gascope</v>
          </cell>
        </row>
        <row r="12863">
          <cell r="C12863" t="str">
            <v>221 Atmos Power Systems Inc.</v>
          </cell>
          <cell r="D12863" t="str">
            <v>75294: TERREBONNE,UNINCORPORATED,TERREBONNE WARD 6</v>
          </cell>
          <cell r="R12863" t="str">
            <v>080 Mid - Tex Division</v>
          </cell>
          <cell r="S12863" t="str">
            <v>GEN-39400-Gauge</v>
          </cell>
        </row>
        <row r="12864">
          <cell r="C12864" t="str">
            <v>221 Atmos Power Systems Inc.</v>
          </cell>
          <cell r="D12864" t="str">
            <v>75295: TERREBONNE,UNINCORPORATED,TERREBONNE WARD 7</v>
          </cell>
          <cell r="R12864" t="str">
            <v>080 Mid - Tex Division</v>
          </cell>
          <cell r="S12864" t="str">
            <v>GEN-39400-Generator</v>
          </cell>
        </row>
        <row r="12865">
          <cell r="C12865" t="str">
            <v>221 Atmos Power Systems Inc.</v>
          </cell>
          <cell r="D12865" t="str">
            <v>75296: UNION,UNINCORPORATED,UNION WARD 2</v>
          </cell>
          <cell r="R12865" t="str">
            <v>080 Mid - Tex Division</v>
          </cell>
          <cell r="S12865" t="str">
            <v>GEN-39400-Global Positioning (GPS)</v>
          </cell>
        </row>
        <row r="12866">
          <cell r="C12866" t="str">
            <v>221 Atmos Power Systems Inc.</v>
          </cell>
          <cell r="D12866" t="str">
            <v>75297: UNION,UNINCORPORATED,UNION WARD 4</v>
          </cell>
          <cell r="R12866" t="str">
            <v>080 Mid - Tex Division</v>
          </cell>
          <cell r="S12866" t="str">
            <v>GEN-39400-Grease Gun</v>
          </cell>
        </row>
        <row r="12867">
          <cell r="C12867" t="str">
            <v>221 Atmos Power Systems Inc.</v>
          </cell>
          <cell r="D12867" t="str">
            <v>75298: UNION,UNINCORPORATED,UNION WARD 4</v>
          </cell>
          <cell r="R12867" t="str">
            <v>080 Mid - Tex Division</v>
          </cell>
          <cell r="S12867" t="str">
            <v>GEN-39400-Hand Grinder</v>
          </cell>
        </row>
        <row r="12868">
          <cell r="C12868" t="str">
            <v>221 Atmos Power Systems Inc.</v>
          </cell>
          <cell r="D12868" t="str">
            <v>75299: UNION,UNINCORPORATED,HAILE WARD 8</v>
          </cell>
          <cell r="R12868" t="str">
            <v>080 Mid - Tex Division</v>
          </cell>
          <cell r="S12868" t="str">
            <v>GEN-39400-Hand Tool</v>
          </cell>
        </row>
        <row r="12869">
          <cell r="C12869" t="str">
            <v>221 Atmos Power Systems Inc.</v>
          </cell>
          <cell r="D12869" t="str">
            <v>75300: UNION,UNINCORPORATED,HAILE WARD 8</v>
          </cell>
          <cell r="R12869" t="str">
            <v>080 Mid - Tex Division</v>
          </cell>
          <cell r="S12869" t="str">
            <v>GEN-39400-Heating Equip</v>
          </cell>
        </row>
        <row r="12870">
          <cell r="C12870" t="str">
            <v>221 Atmos Power Systems Inc.</v>
          </cell>
          <cell r="D12870" t="str">
            <v>75301: UNION,UNINCORPORATED,ROCKY BRANCH WARD 8</v>
          </cell>
          <cell r="R12870" t="str">
            <v>080 Mid - Tex Division</v>
          </cell>
          <cell r="S12870" t="str">
            <v>GEN-39400-Heating/Cooling Equip</v>
          </cell>
        </row>
        <row r="12871">
          <cell r="C12871" t="str">
            <v>221 Atmos Power Systems Inc.</v>
          </cell>
          <cell r="D12871" t="str">
            <v>75302: UNION,UNINCORPORATED,UNION WARD 8</v>
          </cell>
          <cell r="R12871" t="str">
            <v>080 Mid - Tex Division</v>
          </cell>
          <cell r="S12871" t="str">
            <v>GEN-39400-Highway Plate</v>
          </cell>
        </row>
        <row r="12872">
          <cell r="C12872" t="str">
            <v>221 Atmos Power Systems Inc.</v>
          </cell>
          <cell r="D12872" t="str">
            <v>75303: UNION,UNINCORPORATED,SPENCER WARD 8</v>
          </cell>
          <cell r="R12872" t="str">
            <v>080 Mid - Tex Division</v>
          </cell>
          <cell r="S12872" t="str">
            <v>GEN-39400-Hoist/Winch</v>
          </cell>
        </row>
        <row r="12873">
          <cell r="C12873" t="str">
            <v>221 Atmos Power Systems Inc.</v>
          </cell>
          <cell r="D12873" t="str">
            <v>75304: UNION,UNINCORPORATED,WEST STERLINGTON WARD 8</v>
          </cell>
          <cell r="R12873" t="str">
            <v>080 Mid - Tex Division</v>
          </cell>
          <cell r="S12873" t="str">
            <v>GEN-39400-Hose By-Pass</v>
          </cell>
        </row>
        <row r="12874">
          <cell r="C12874" t="str">
            <v>221 Atmos Power Systems Inc.</v>
          </cell>
          <cell r="D12874" t="str">
            <v>75305: WEBSTER,UNINCORPORATED,WEBSTER WARD 1</v>
          </cell>
          <cell r="R12874" t="str">
            <v>080 Mid - Tex Division</v>
          </cell>
          <cell r="S12874" t="str">
            <v>GEN-39400-Ice Maker</v>
          </cell>
        </row>
        <row r="12875">
          <cell r="C12875" t="str">
            <v>221 Atmos Power Systems Inc.</v>
          </cell>
          <cell r="D12875" t="str">
            <v>75306: WEBSTER,UNINCORPORATED,WEBSTER WARD 3</v>
          </cell>
          <cell r="R12875" t="str">
            <v>080 Mid - Tex Division</v>
          </cell>
          <cell r="S12875" t="str">
            <v>GEN-39400-Interrupter Electric Curr</v>
          </cell>
        </row>
        <row r="12876">
          <cell r="C12876" t="str">
            <v>221 Atmos Power Systems Inc.</v>
          </cell>
          <cell r="D12876" t="str">
            <v>75307: WEBSTER,UNINCORPORATED,WEBSTER WARD 4</v>
          </cell>
          <cell r="R12876" t="str">
            <v>080 Mid - Tex Division</v>
          </cell>
          <cell r="S12876" t="str">
            <v>GEN-39400-Inverter</v>
          </cell>
        </row>
        <row r="12877">
          <cell r="C12877" t="str">
            <v>221 Atmos Power Systems Inc.</v>
          </cell>
          <cell r="D12877" t="str">
            <v>75308: WEST CARROLL, EPPS, WARD 1</v>
          </cell>
          <cell r="R12877" t="str">
            <v>080 Mid - Tex Division</v>
          </cell>
          <cell r="S12877" t="str">
            <v>GEN-39400-Jack</v>
          </cell>
        </row>
        <row r="12878">
          <cell r="C12878" t="str">
            <v>221 Atmos Power Systems Inc.</v>
          </cell>
          <cell r="D12878" t="str">
            <v>75309: WEST CARROLL,UNINCORPORATED,EPPS WARD 1</v>
          </cell>
          <cell r="R12878" t="str">
            <v>080 Mid - Tex Division</v>
          </cell>
          <cell r="S12878" t="str">
            <v>GEN-39400-Jack Hammer</v>
          </cell>
        </row>
        <row r="12879">
          <cell r="C12879" t="str">
            <v>221 Atmos Power Systems Inc.</v>
          </cell>
          <cell r="D12879" t="str">
            <v>75310: WEST CARROLL,UNINCORPORATED,FLOYD  WARD 2</v>
          </cell>
          <cell r="R12879" t="str">
            <v>080 Mid - Tex Division</v>
          </cell>
          <cell r="S12879" t="str">
            <v>GEN-39400-Ladder</v>
          </cell>
        </row>
        <row r="12880">
          <cell r="C12880" t="str">
            <v>221 Atmos Power Systems Inc.</v>
          </cell>
          <cell r="D12880" t="str">
            <v>75311: WEST CARROLL, PIONEER, WARD 2</v>
          </cell>
          <cell r="R12880" t="str">
            <v>080 Mid - Tex Division</v>
          </cell>
          <cell r="S12880" t="str">
            <v>GEN-39400-Lamp</v>
          </cell>
        </row>
        <row r="12881">
          <cell r="C12881" t="str">
            <v>221 Atmos Power Systems Inc.</v>
          </cell>
          <cell r="D12881" t="str">
            <v>75312: WEST CARROLL, UNINCORPORATED, PIONEER WARD 2</v>
          </cell>
          <cell r="R12881" t="str">
            <v>080 Mid - Tex Division</v>
          </cell>
          <cell r="S12881" t="str">
            <v>GEN-39400-Lighting</v>
          </cell>
        </row>
        <row r="12882">
          <cell r="C12882" t="str">
            <v>221 Atmos Power Systems Inc.</v>
          </cell>
          <cell r="D12882" t="str">
            <v>75313: WEST CARROLL, FOREST EAST, WARD 3</v>
          </cell>
          <cell r="R12882" t="str">
            <v>080 Mid - Tex Division</v>
          </cell>
          <cell r="S12882" t="str">
            <v>GEN-39400-Locator</v>
          </cell>
        </row>
        <row r="12883">
          <cell r="C12883" t="str">
            <v>221 Atmos Power Systems Inc.</v>
          </cell>
          <cell r="D12883" t="str">
            <v>75314: WEST CARROLL, UNINCORPORATED, FOREST WARD 3</v>
          </cell>
          <cell r="R12883" t="str">
            <v>080 Mid - Tex Division</v>
          </cell>
          <cell r="S12883" t="str">
            <v>GEN-39400-Lockers</v>
          </cell>
        </row>
        <row r="12884">
          <cell r="C12884" t="str">
            <v>221 Atmos Power Systems Inc.</v>
          </cell>
          <cell r="D12884" t="str">
            <v>75315: WEST CARROLL, FOREST WEST, WARD 3</v>
          </cell>
          <cell r="R12884" t="str">
            <v>080 Mid - Tex Division</v>
          </cell>
          <cell r="S12884" t="str">
            <v>GEN-39400-Lockstop Change</v>
          </cell>
        </row>
        <row r="12885">
          <cell r="C12885" t="str">
            <v>221 Atmos Power Systems Inc.</v>
          </cell>
          <cell r="D12885" t="str">
            <v>75316: WEST CARROLL, OAK GROVE, WARD 4</v>
          </cell>
          <cell r="R12885" t="str">
            <v>080 Mid - Tex Division</v>
          </cell>
          <cell r="S12885" t="str">
            <v>GEN-39400-Lycofit Tool</v>
          </cell>
        </row>
        <row r="12886">
          <cell r="C12886" t="str">
            <v>221 Atmos Power Systems Inc.</v>
          </cell>
          <cell r="D12886" t="str">
            <v>75317: WEST CARROLL, UNINCORPORATED, OAK GROVE WARD 4</v>
          </cell>
          <cell r="R12886" t="str">
            <v>080 Mid - Tex Division</v>
          </cell>
          <cell r="S12886" t="str">
            <v>GEN-39400-Matl Handling/Shipping Eq</v>
          </cell>
        </row>
        <row r="12887">
          <cell r="C12887" t="str">
            <v>221 Atmos Power Systems Inc.</v>
          </cell>
          <cell r="D12887" t="str">
            <v>75318: WEST CARROLL, KILBOURNE, WARD 5</v>
          </cell>
          <cell r="R12887" t="str">
            <v>080 Mid - Tex Division</v>
          </cell>
          <cell r="S12887" t="str">
            <v>GEN-39400-Mcelroy Sidewinder</v>
          </cell>
        </row>
        <row r="12888">
          <cell r="C12888" t="str">
            <v>221 Atmos Power Systems Inc.</v>
          </cell>
          <cell r="D12888" t="str">
            <v>75319: WEST CARROLL, UNINCORPORATED, KILBOURNE WARD 5</v>
          </cell>
          <cell r="R12888" t="str">
            <v>080 Mid - Tex Division</v>
          </cell>
          <cell r="S12888" t="str">
            <v>GEN-39400-Measuring Wheel</v>
          </cell>
        </row>
        <row r="12889">
          <cell r="C12889" t="str">
            <v>221 Atmos Power Systems Inc.</v>
          </cell>
          <cell r="D12889" t="str">
            <v>75320: WINN,UNINCORPORATED,WINN WARD 4</v>
          </cell>
          <cell r="R12889" t="str">
            <v>080 Mid - Tex Division</v>
          </cell>
          <cell r="S12889" t="str">
            <v>GEN-39400-Meter Gas, Gen</v>
          </cell>
        </row>
        <row r="12890">
          <cell r="C12890" t="str">
            <v>221 Atmos Power Systems Inc.</v>
          </cell>
          <cell r="D12890" t="str">
            <v>75321: WINN, DODSON, WARD 7</v>
          </cell>
          <cell r="R12890" t="str">
            <v>080 Mid - Tex Division</v>
          </cell>
          <cell r="S12890" t="str">
            <v>GEN-39400-Meter Pallet Stacker</v>
          </cell>
        </row>
        <row r="12891">
          <cell r="C12891" t="str">
            <v>221 Atmos Power Systems Inc.</v>
          </cell>
          <cell r="D12891" t="str">
            <v>75322: WINN,UNINCORPORATED,DODSON WARD 7</v>
          </cell>
          <cell r="R12891" t="str">
            <v>080 Mid - Tex Division</v>
          </cell>
          <cell r="S12891" t="str">
            <v>GEN-39400-Meter Rack</v>
          </cell>
        </row>
        <row r="12892">
          <cell r="C12892" t="str">
            <v>221 Atmos Power Systems Inc.</v>
          </cell>
          <cell r="D12892" t="str">
            <v>75323: WINN, CALVIN, WARD 8</v>
          </cell>
          <cell r="R12892" t="str">
            <v>080 Mid - Tex Division</v>
          </cell>
          <cell r="S12892" t="str">
            <v>GEN-39400-Meter Reading Device</v>
          </cell>
        </row>
        <row r="12893">
          <cell r="C12893" t="str">
            <v>221 Atmos Power Systems Inc.</v>
          </cell>
          <cell r="D12893" t="str">
            <v>75324: WINN,UNINCORPORATED,CALVIN WARD 8</v>
          </cell>
          <cell r="R12893" t="str">
            <v>080 Mid - Tex Division</v>
          </cell>
          <cell r="S12893" t="str">
            <v>GEN-39400-Meter Valve Changer</v>
          </cell>
        </row>
        <row r="12894">
          <cell r="C12894" t="str">
            <v>221 Atmos Power Systems Inc.</v>
          </cell>
          <cell r="D12894" t="str">
            <v>75325: WINN,UNINCORPORATED,CALVIN WARD 10</v>
          </cell>
          <cell r="R12894" t="str">
            <v>080 Mid - Tex Division</v>
          </cell>
          <cell r="S12894" t="str">
            <v>GEN-39400-Miscellaneous Equip</v>
          </cell>
        </row>
        <row r="12895">
          <cell r="C12895" t="str">
            <v>221 Atmos Power Systems Inc.</v>
          </cell>
          <cell r="D12895" t="str">
            <v>75326: CALDWELL,UNINCORPORATED,WARD 5</v>
          </cell>
          <cell r="R12895" t="str">
            <v>080 Mid - Tex Division</v>
          </cell>
          <cell r="S12895" t="str">
            <v>GEN-39400-Modular Furniture &amp; Equip</v>
          </cell>
        </row>
        <row r="12896">
          <cell r="C12896" t="str">
            <v>221 Atmos Power Systems Inc.</v>
          </cell>
          <cell r="D12896" t="str">
            <v>75327: CALDWELL,UNINCORPORATED,WARD 6</v>
          </cell>
          <cell r="R12896" t="str">
            <v>080 Mid - Tex Division</v>
          </cell>
          <cell r="S12896" t="str">
            <v>GEN-39400-Mower</v>
          </cell>
        </row>
        <row r="12897">
          <cell r="C12897" t="str">
            <v>221 Atmos Power Systems Inc.</v>
          </cell>
          <cell r="D12897" t="str">
            <v>75328: CALDWELL,UNINCORPORATED,WARD 9</v>
          </cell>
          <cell r="R12897" t="str">
            <v>080 Mid - Tex Division</v>
          </cell>
          <cell r="S12897" t="str">
            <v>GEN-39400-Multimeter</v>
          </cell>
        </row>
        <row r="12898">
          <cell r="C12898" t="str">
            <v>221 Atmos Power Systems Inc.</v>
          </cell>
          <cell r="D12898" t="str">
            <v>75329: MOREHOUSE, BASTROP, WARD 1</v>
          </cell>
          <cell r="R12898" t="str">
            <v>080 Mid - Tex Division</v>
          </cell>
          <cell r="S12898" t="str">
            <v>GEN-39400-Odorant Equip</v>
          </cell>
        </row>
        <row r="12899">
          <cell r="C12899" t="str">
            <v>221 Atmos Power Systems Inc.</v>
          </cell>
          <cell r="D12899" t="str">
            <v>75330: OUACHITA, MONROE, WARD 1</v>
          </cell>
          <cell r="R12899" t="str">
            <v>080 Mid - Tex Division</v>
          </cell>
          <cell r="S12899" t="str">
            <v>GEN-39400-Odorizer, Gen</v>
          </cell>
        </row>
        <row r="12900">
          <cell r="C12900" t="str">
            <v>221 Atmos Power Systems Inc.</v>
          </cell>
          <cell r="D12900" t="str">
            <v>75331: OUACHITA, MONROE, WARD 3</v>
          </cell>
          <cell r="R12900" t="str">
            <v>080 Mid - Tex Division</v>
          </cell>
          <cell r="S12900" t="str">
            <v>GEN-39400-Optical Character Reader</v>
          </cell>
        </row>
        <row r="12901">
          <cell r="C12901" t="str">
            <v>221 Atmos Power Systems Inc.</v>
          </cell>
          <cell r="D12901" t="str">
            <v>75332: OUACHITA,UNINCORPORATED,MONROE WARD 10</v>
          </cell>
          <cell r="R12901" t="str">
            <v>080 Mid - Tex Division</v>
          </cell>
          <cell r="S12901" t="str">
            <v>GEN-39400-Pager</v>
          </cell>
        </row>
        <row r="12902">
          <cell r="C12902" t="str">
            <v>221 Atmos Power Systems Inc.</v>
          </cell>
          <cell r="D12902" t="str">
            <v>75334: RICHLAND,UNINCORPORATED,WARD 6</v>
          </cell>
          <cell r="R12902" t="str">
            <v>080 Mid - Tex Division</v>
          </cell>
          <cell r="S12902" t="str">
            <v>GEN-39400-Paint Booth</v>
          </cell>
        </row>
        <row r="12903">
          <cell r="C12903" t="str">
            <v>221 Atmos Power Systems Inc.</v>
          </cell>
          <cell r="D12903" t="str">
            <v>75335: RICHLAND,UNINCORPORATED,WARD 7</v>
          </cell>
          <cell r="R12903" t="str">
            <v>080 Mid - Tex Division</v>
          </cell>
          <cell r="S12903" t="str">
            <v>GEN-39400-Paint Spray Gun</v>
          </cell>
        </row>
        <row r="12904">
          <cell r="C12904" t="str">
            <v>221 Atmos Power Systems Inc.</v>
          </cell>
          <cell r="D12904" t="str">
            <v>75400: JEFFERSON,UNINCORPORATED,LA CLEARY METER SHOP</v>
          </cell>
          <cell r="R12904" t="str">
            <v>080 Mid - Tex Division</v>
          </cell>
          <cell r="S12904" t="str">
            <v>GEN-39400-Paving Breaker</v>
          </cell>
        </row>
        <row r="12905">
          <cell r="C12905" t="str">
            <v>221 Atmos Power Systems Inc.</v>
          </cell>
          <cell r="D12905" t="str">
            <v>97001: BARROW, UNINCORPORATED</v>
          </cell>
          <cell r="R12905" t="str">
            <v>080 Mid - Tex Division</v>
          </cell>
          <cell r="S12905" t="str">
            <v>GEN-39400-Pig Accessories</v>
          </cell>
        </row>
        <row r="12906">
          <cell r="C12906" t="str">
            <v>221 Atmos Power Systems Inc.</v>
          </cell>
          <cell r="D12906" t="str">
            <v>97050: Chattahoochee, Fort Benning Inside</v>
          </cell>
          <cell r="R12906" t="str">
            <v>080 Mid - Tex Division</v>
          </cell>
          <cell r="S12906" t="str">
            <v>GEN-39400-Pig, Cleaning or Smart</v>
          </cell>
        </row>
        <row r="12907">
          <cell r="C12907" t="str">
            <v>221 Atmos Power Systems Inc.</v>
          </cell>
          <cell r="D12907" t="str">
            <v>97101: HALL, GAINESVILLE INSIDE</v>
          </cell>
          <cell r="R12907" t="str">
            <v>080 Mid - Tex Division</v>
          </cell>
          <cell r="S12907" t="str">
            <v>GEN-39400-Pipe Bender</v>
          </cell>
        </row>
        <row r="12908">
          <cell r="C12908" t="str">
            <v>221 Atmos Power Systems Inc.</v>
          </cell>
          <cell r="D12908" t="str">
            <v>97102: HALL, UNINCORPORATED</v>
          </cell>
          <cell r="R12908" t="str">
            <v>080 Mid - Tex Division</v>
          </cell>
          <cell r="S12908" t="str">
            <v>GEN-39400-Pipe Cutter</v>
          </cell>
        </row>
        <row r="12909">
          <cell r="C12909" t="str">
            <v>221 Atmos Power Systems Inc.</v>
          </cell>
          <cell r="D12909" t="str">
            <v>97103: HALL, OAKWOOD INSIDE</v>
          </cell>
          <cell r="R12909" t="str">
            <v>080 Mid - Tex Division</v>
          </cell>
          <cell r="S12909" t="str">
            <v>GEN-39400-Pipe Die</v>
          </cell>
        </row>
        <row r="12910">
          <cell r="C12910" t="str">
            <v>221 Atmos Power Systems Inc.</v>
          </cell>
          <cell r="D12910" t="str">
            <v>97201: JACKSON, UNINCORPORATED</v>
          </cell>
          <cell r="R12910" t="str">
            <v>080 Mid - Tex Division</v>
          </cell>
          <cell r="S12910" t="str">
            <v>GEN-39400-Pipe Locator</v>
          </cell>
        </row>
        <row r="12911">
          <cell r="C12911" t="str">
            <v>221 Atmos Power Systems Inc.</v>
          </cell>
          <cell r="D12911" t="str">
            <v>97202: JACKSON, UNINCORPORATED</v>
          </cell>
          <cell r="R12911" t="str">
            <v>080 Mid - Tex Division</v>
          </cell>
          <cell r="S12911" t="str">
            <v>GEN-39400-Pipe Reel</v>
          </cell>
        </row>
        <row r="12912">
          <cell r="C12912" t="str">
            <v>221 Atmos Power Systems Inc.</v>
          </cell>
          <cell r="D12912" t="str">
            <v>97301: OCONEE, UNINCORPORATED</v>
          </cell>
          <cell r="R12912" t="str">
            <v>080 Mid - Tex Division</v>
          </cell>
          <cell r="S12912" t="str">
            <v>GEN-39400-Pipe Threader</v>
          </cell>
        </row>
        <row r="12913">
          <cell r="C12913" t="str">
            <v>221 Atmos Power Systems Inc.</v>
          </cell>
          <cell r="D12913" t="str">
            <v>97401: HARRIS, WAVERLY HALL INSIDE</v>
          </cell>
          <cell r="R12913" t="str">
            <v>080 Mid - Tex Division</v>
          </cell>
          <cell r="S12913" t="str">
            <v>GEN-39400-Plastic Scrapper</v>
          </cell>
        </row>
        <row r="12914">
          <cell r="C12914" t="str">
            <v>221 Atmos Power Systems Inc.</v>
          </cell>
          <cell r="D12914" t="str">
            <v>97402: HARRIS, UNINCORPORATED</v>
          </cell>
          <cell r="R12914" t="str">
            <v>080 Mid - Tex Division</v>
          </cell>
          <cell r="S12914" t="str">
            <v>GEN-39400-Plugging Equip</v>
          </cell>
        </row>
        <row r="12915">
          <cell r="C12915" t="str">
            <v>221 Atmos Power Systems Inc.</v>
          </cell>
          <cell r="D12915" t="str">
            <v>97501: MUSCOGEE, BIBB CITY INSIDE</v>
          </cell>
          <cell r="R12915" t="str">
            <v>080 Mid - Tex Division</v>
          </cell>
          <cell r="S12915" t="str">
            <v>GEN-39400-Polisher Electric Floor</v>
          </cell>
        </row>
        <row r="12916">
          <cell r="C12916" t="str">
            <v>221 Atmos Power Systems Inc.</v>
          </cell>
          <cell r="D12916" t="str">
            <v>97502: MUSCOGEE, COLUMBUS, USD #1</v>
          </cell>
          <cell r="R12916" t="str">
            <v>080 Mid - Tex Division</v>
          </cell>
          <cell r="S12916" t="str">
            <v>GEN-39400-Potentiometer</v>
          </cell>
        </row>
        <row r="12917">
          <cell r="C12917" t="str">
            <v>221 Atmos Power Systems Inc.</v>
          </cell>
          <cell r="D12917" t="str">
            <v>97503: MUSCOGEE, COLUMBUS, USD #2</v>
          </cell>
          <cell r="R12917" t="str">
            <v>080 Mid - Tex Division</v>
          </cell>
          <cell r="S12917" t="str">
            <v>GEN-39400-Pow Cyl Balancing Instru</v>
          </cell>
        </row>
        <row r="12918">
          <cell r="C12918" t="str">
            <v>221 Atmos Power Systems Inc.</v>
          </cell>
          <cell r="D12918" t="str">
            <v>97504: MUSCOGEE, FORT BENNING INSIDE</v>
          </cell>
          <cell r="R12918" t="str">
            <v>080 Mid - Tex Division</v>
          </cell>
          <cell r="S12918" t="str">
            <v>GEN-39400-Power Purger</v>
          </cell>
        </row>
        <row r="12919">
          <cell r="C12919" t="str">
            <v>221 Atmos Power Systems Inc.</v>
          </cell>
          <cell r="D12919" t="str">
            <v>99913: UNINCORPORATED STATE WIDE - METERS &amp; REGULATORS</v>
          </cell>
          <cell r="R12919" t="str">
            <v>080 Mid - Tex Division</v>
          </cell>
          <cell r="S12919" t="str">
            <v>GEN-39400-Power Supply</v>
          </cell>
        </row>
        <row r="12920">
          <cell r="C12920" t="str">
            <v>221 Atmos Power Systems Inc.</v>
          </cell>
          <cell r="D12920" t="str">
            <v>99922: UNINCORPORATED STATE WIDE - METERS &amp; REGULATORS</v>
          </cell>
          <cell r="R12920" t="str">
            <v>080 Mid - Tex Division</v>
          </cell>
          <cell r="S12920" t="str">
            <v>GEN-39400-Power Take Off</v>
          </cell>
        </row>
        <row r="12921">
          <cell r="C12921" t="str">
            <v>221 Atmos Power Systems Inc.</v>
          </cell>
          <cell r="D12921" t="str">
            <v xml:space="preserve">99947: UNINCORPORATED STATE WIDE - METERS &amp; REGULATORS </v>
          </cell>
          <cell r="R12921" t="str">
            <v>080 Mid - Tex Division</v>
          </cell>
          <cell r="S12921" t="str">
            <v>GEN-39400-Pressure Recorder</v>
          </cell>
        </row>
        <row r="12922">
          <cell r="C12922" t="str">
            <v>221 Atmos Power Systems Inc.</v>
          </cell>
          <cell r="D12922" t="str">
            <v>USA.LA.22055.0000000.79999</v>
          </cell>
          <cell r="R12922" t="str">
            <v>080 Mid - Tex Division</v>
          </cell>
          <cell r="S12922" t="str">
            <v>GEN-39400-Pressure Washer</v>
          </cell>
        </row>
        <row r="12923">
          <cell r="C12923" t="str">
            <v>231 Atmos Pipeline &amp; Storage, LLC</v>
          </cell>
          <cell r="D12923" t="str">
            <v>70101: ACADIA, UNINCORPORATED, LAFAYETTE WARD 1 &amp; SCH 5</v>
          </cell>
          <cell r="R12923" t="str">
            <v>080 Mid - Tex Division</v>
          </cell>
          <cell r="S12923" t="str">
            <v>GEN-39400-Printer</v>
          </cell>
        </row>
        <row r="12924">
          <cell r="C12924" t="str">
            <v>231 Atmos Pipeline &amp; Storage, LLC</v>
          </cell>
          <cell r="D12924" t="str">
            <v>70102: ACADIA, UNINCORPORATED, LAFAYETTE WARD 2 &amp; SCH 2</v>
          </cell>
          <cell r="R12924" t="str">
            <v>080 Mid - Tex Division</v>
          </cell>
          <cell r="S12924" t="str">
            <v>GEN-39400-Probe Bar</v>
          </cell>
        </row>
        <row r="12925">
          <cell r="C12925" t="str">
            <v>231 Atmos Pipeline &amp; Storage, LLC</v>
          </cell>
          <cell r="D12925" t="str">
            <v>70103: ACADIA, UNINCORPORATED, LAFAYETTE WARD 2 &amp; SCH 6</v>
          </cell>
          <cell r="R12925" t="str">
            <v>080 Mid - Tex Division</v>
          </cell>
          <cell r="S12925" t="str">
            <v>GEN-39400-Projector Screen</v>
          </cell>
        </row>
        <row r="12926">
          <cell r="C12926" t="str">
            <v>231 Atmos Pipeline &amp; Storage, LLC</v>
          </cell>
          <cell r="D12926" t="str">
            <v>70104: ACADIA, UNINCORPORATED, LAFAYETTE WARD 3 &amp; SCH 6</v>
          </cell>
          <cell r="R12926" t="str">
            <v>080 Mid - Tex Division</v>
          </cell>
          <cell r="S12926" t="str">
            <v>GEN-39400-Propane Tank</v>
          </cell>
        </row>
        <row r="12927">
          <cell r="C12927" t="str">
            <v>231 Atmos Pipeline &amp; Storage, LLC</v>
          </cell>
          <cell r="D12927" t="str">
            <v>70105: ACADIA,CROWLEY,WARD 6 &amp; SCH 2</v>
          </cell>
          <cell r="R12927" t="str">
            <v>080 Mid - Tex Division</v>
          </cell>
          <cell r="S12927" t="str">
            <v>GEN-39400-Prover</v>
          </cell>
        </row>
        <row r="12928">
          <cell r="C12928" t="str">
            <v>231 Atmos Pipeline &amp; Storage, LLC</v>
          </cell>
          <cell r="D12928" t="str">
            <v>70106: ACADIA, UNINCORPORATED, LAFAYETTE WARD 7 &amp; SCH 6</v>
          </cell>
          <cell r="R12928" t="str">
            <v>080 Mid - Tex Division</v>
          </cell>
          <cell r="S12928" t="str">
            <v>GEN-39400-Pump</v>
          </cell>
        </row>
        <row r="12929">
          <cell r="C12929" t="str">
            <v>231 Atmos Pipeline &amp; Storage, LLC</v>
          </cell>
          <cell r="D12929" t="str">
            <v>70107: ACADIA,CROWLEY,WARD 7 &amp; SCH 7</v>
          </cell>
          <cell r="R12929" t="str">
            <v>080 Mid - Tex Division</v>
          </cell>
          <cell r="S12929" t="str">
            <v>GEN-39400-Pyrometer Digital</v>
          </cell>
        </row>
        <row r="12930">
          <cell r="C12930" t="str">
            <v>231 Atmos Pipeline &amp; Storage, LLC</v>
          </cell>
          <cell r="D12930" t="str">
            <v>70108: ACADIA, UNINCORPORATED, LAFAYETTE WARD 7 &amp; SCH 8</v>
          </cell>
          <cell r="R12930" t="str">
            <v>080 Mid - Tex Division</v>
          </cell>
          <cell r="S12930" t="str">
            <v>GEN-39400-Rectifier</v>
          </cell>
        </row>
        <row r="12931">
          <cell r="C12931" t="str">
            <v>231 Atmos Pipeline &amp; Storage, LLC</v>
          </cell>
          <cell r="D12931" t="str">
            <v>70201: ASSUMPTION, THIBODEAUX, WARD 1 &amp; FIRE PROTECTION 1</v>
          </cell>
          <cell r="R12931" t="str">
            <v>080 Mid - Tex Division</v>
          </cell>
          <cell r="S12931" t="str">
            <v>GEN-39400-Reel &amp; Wire</v>
          </cell>
        </row>
        <row r="12932">
          <cell r="C12932" t="str">
            <v>231 Atmos Pipeline &amp; Storage, LLC</v>
          </cell>
          <cell r="D12932" t="str">
            <v>70202: ASSUMPTION,THIBODEAUX,WARD 5 &amp; FIRE PROTECTION 1</v>
          </cell>
          <cell r="R12932" t="str">
            <v>080 Mid - Tex Division</v>
          </cell>
          <cell r="S12932" t="str">
            <v>GEN-39400-Regulator, Gen</v>
          </cell>
        </row>
        <row r="12933">
          <cell r="C12933" t="str">
            <v>231 Atmos Pipeline &amp; Storage, LLC</v>
          </cell>
          <cell r="D12933" t="str">
            <v>70203: ASSUMPTION, THIBODEAUX, WARD 3</v>
          </cell>
          <cell r="R12933" t="str">
            <v>080 Mid - Tex Division</v>
          </cell>
          <cell r="S12933" t="str">
            <v>GEN-39400-Respiratory Tool</v>
          </cell>
        </row>
        <row r="12934">
          <cell r="C12934" t="str">
            <v>231 Atmos Pipeline &amp; Storage, LLC</v>
          </cell>
          <cell r="D12934" t="str">
            <v>70204: ASSUMPTION, THIBODEAUX, WARD 2 &amp; FIRE PROTECTION 1</v>
          </cell>
          <cell r="R12934" t="str">
            <v>080 Mid - Tex Division</v>
          </cell>
          <cell r="S12934" t="str">
            <v>GEN-39400-Rheostat Variable</v>
          </cell>
        </row>
        <row r="12935">
          <cell r="C12935" t="str">
            <v>231 Atmos Pipeline &amp; Storage, LLC</v>
          </cell>
          <cell r="D12935" t="str">
            <v>70205: ASSUMPTION, THIBODEAUX, WARD 2</v>
          </cell>
          <cell r="R12935" t="str">
            <v>080 Mid - Tex Division</v>
          </cell>
          <cell r="S12935" t="str">
            <v>GEN-39400-Road Plate</v>
          </cell>
        </row>
        <row r="12936">
          <cell r="C12936" t="str">
            <v>231 Atmos Pipeline &amp; Storage, LLC</v>
          </cell>
          <cell r="D12936" t="str">
            <v>70206: ASSUMPTION, THIBODEAUX, WARD 4</v>
          </cell>
          <cell r="R12936" t="str">
            <v>080 Mid - Tex Division</v>
          </cell>
          <cell r="S12936" t="str">
            <v>GEN-39400-Rotary Hammer</v>
          </cell>
        </row>
        <row r="12937">
          <cell r="C12937" t="str">
            <v>231 Atmos Pipeline &amp; Storage, LLC</v>
          </cell>
          <cell r="D12937" t="str">
            <v>70207: ASSUMPTION, THIBODEAUX, WARD 6 &amp; FIRE PROTECTION 1</v>
          </cell>
          <cell r="R12937" t="str">
            <v>080 Mid - Tex Division</v>
          </cell>
          <cell r="S12937" t="str">
            <v>GEN-39400-Safety Equip</v>
          </cell>
        </row>
        <row r="12938">
          <cell r="C12938" t="str">
            <v>231 Atmos Pipeline &amp; Storage, LLC</v>
          </cell>
          <cell r="D12938" t="str">
            <v>70208: ASSUMPTION, THIBODEAUX, WARD 7 &amp; FIRE PROTECTION 1</v>
          </cell>
          <cell r="R12938" t="str">
            <v>080 Mid - Tex Division</v>
          </cell>
          <cell r="S12938" t="str">
            <v>GEN-39400-Sampler</v>
          </cell>
        </row>
        <row r="12939">
          <cell r="C12939" t="str">
            <v>231 Atmos Pipeline &amp; Storage, LLC</v>
          </cell>
          <cell r="D12939" t="str">
            <v>70209: ASSUMPTION,THIBODEAUX,WARD 8 &amp; FIRE PROTECTION 1</v>
          </cell>
          <cell r="R12939" t="str">
            <v>080 Mid - Tex Division</v>
          </cell>
          <cell r="S12939" t="str">
            <v>GEN-39400-Sand Blaster</v>
          </cell>
        </row>
        <row r="12940">
          <cell r="C12940" t="str">
            <v>231 Atmos Pipeline &amp; Storage, LLC</v>
          </cell>
          <cell r="D12940" t="str">
            <v>70210: ASSUMPTION,THIBODEAUX,WARD 3</v>
          </cell>
          <cell r="R12940" t="str">
            <v>080 Mid - Tex Division</v>
          </cell>
          <cell r="S12940" t="str">
            <v>GEN-39400-Saw</v>
          </cell>
        </row>
        <row r="12941">
          <cell r="C12941" t="str">
            <v>231 Atmos Pipeline &amp; Storage, LLC</v>
          </cell>
          <cell r="D12941" t="str">
            <v>70301: AVOYELLES,BUNKIE,WARD 1 &amp; SCH 1</v>
          </cell>
          <cell r="R12941" t="str">
            <v>080 Mid - Tex Division</v>
          </cell>
          <cell r="S12941" t="str">
            <v>GEN-39400-Scales</v>
          </cell>
        </row>
        <row r="12942">
          <cell r="C12942" t="str">
            <v>231 Atmos Pipeline &amp; Storage, LLC</v>
          </cell>
          <cell r="D12942" t="str">
            <v>70302: AVOYELLES,BUNKIE,WARD 10 &amp; SCH 10</v>
          </cell>
          <cell r="R12942" t="str">
            <v>080 Mid - Tex Division</v>
          </cell>
          <cell r="S12942" t="str">
            <v>GEN-39400-Service, PE, 2 in.</v>
          </cell>
        </row>
        <row r="12943">
          <cell r="C12943" t="str">
            <v>231 Atmos Pipeline &amp; Storage, LLC</v>
          </cell>
          <cell r="D12943" t="str">
            <v>70401: CALDWELL,COLUMBIA,WARD 1</v>
          </cell>
          <cell r="R12943" t="str">
            <v>080 Mid - Tex Division</v>
          </cell>
          <cell r="S12943" t="str">
            <v>GEN-39400-Shelving</v>
          </cell>
        </row>
        <row r="12944">
          <cell r="C12944" t="str">
            <v>231 Atmos Pipeline &amp; Storage, LLC</v>
          </cell>
          <cell r="D12944" t="str">
            <v>70402: CALDWELL,COLUMBIA,WARD 2</v>
          </cell>
          <cell r="R12944" t="str">
            <v>080 Mid - Tex Division</v>
          </cell>
          <cell r="S12944" t="str">
            <v>GEN-39400-Shoring Equip</v>
          </cell>
        </row>
        <row r="12945">
          <cell r="C12945" t="str">
            <v>231 Atmos Pipeline &amp; Storage, LLC</v>
          </cell>
          <cell r="D12945" t="str">
            <v>70403: CALDWELL,COLUMBIA,WARD 3</v>
          </cell>
          <cell r="R12945" t="str">
            <v>080 Mid - Tex Division</v>
          </cell>
          <cell r="S12945" t="str">
            <v>GEN-39400-Short Finder P D</v>
          </cell>
        </row>
        <row r="12946">
          <cell r="C12946" t="str">
            <v>231 Atmos Pipeline &amp; Storage, LLC</v>
          </cell>
          <cell r="D12946" t="str">
            <v>70404: CALDWELL,UNINCORPORATED,COLUMBIA,WARD 3</v>
          </cell>
          <cell r="R12946" t="str">
            <v>080 Mid - Tex Division</v>
          </cell>
          <cell r="S12946" t="str">
            <v>GEN-39400-Side Grinder</v>
          </cell>
        </row>
        <row r="12947">
          <cell r="C12947" t="str">
            <v>231 Atmos Pipeline &amp; Storage, LLC</v>
          </cell>
          <cell r="D12947" t="str">
            <v>70405: CALDWELL,COLUMBIA,WARD 4</v>
          </cell>
          <cell r="R12947" t="str">
            <v>080 Mid - Tex Division</v>
          </cell>
          <cell r="S12947" t="str">
            <v>GEN-39400-Sign</v>
          </cell>
        </row>
        <row r="12948">
          <cell r="C12948" t="str">
            <v>231 Atmos Pipeline &amp; Storage, LLC</v>
          </cell>
          <cell r="D12948" t="str">
            <v>70406: CALDWELL,UNINCORPORATED,COLUMBIA,WARD 4</v>
          </cell>
          <cell r="R12948" t="str">
            <v>080 Mid - Tex Division</v>
          </cell>
          <cell r="S12948" t="str">
            <v>GEN-39400-Skip Steer Shreader</v>
          </cell>
        </row>
        <row r="12949">
          <cell r="C12949" t="str">
            <v>231 Atmos Pipeline &amp; Storage, LLC</v>
          </cell>
          <cell r="D12949" t="str">
            <v>70407: CALDWELL,COLUMBIA,WARD 5</v>
          </cell>
          <cell r="R12949" t="str">
            <v>080 Mid - Tex Division</v>
          </cell>
          <cell r="S12949" t="str">
            <v>GEN-39400-Snow Blower</v>
          </cell>
        </row>
        <row r="12950">
          <cell r="C12950" t="str">
            <v>231 Atmos Pipeline &amp; Storage, LLC</v>
          </cell>
          <cell r="D12950" t="str">
            <v>70408: CALDWELL,COLUMBIA,WARD 6</v>
          </cell>
          <cell r="R12950" t="str">
            <v>080 Mid - Tex Division</v>
          </cell>
          <cell r="S12950" t="str">
            <v>GEN-39400-Socket Set</v>
          </cell>
        </row>
        <row r="12951">
          <cell r="C12951" t="str">
            <v>231 Atmos Pipeline &amp; Storage, LLC</v>
          </cell>
          <cell r="D12951" t="str">
            <v>70409: CALDWELL,UNINCORPORATED,COLUMBIA,WARD 6</v>
          </cell>
          <cell r="R12951" t="str">
            <v>080 Mid - Tex Division</v>
          </cell>
          <cell r="S12951" t="str">
            <v>GEN-39400-Soil Resistance</v>
          </cell>
        </row>
        <row r="12952">
          <cell r="C12952" t="str">
            <v>231 Atmos Pipeline &amp; Storage, LLC</v>
          </cell>
          <cell r="D12952" t="str">
            <v>70410: CALDWELL,COLUMBIA,WARD 7</v>
          </cell>
          <cell r="R12952" t="str">
            <v>080 Mid - Tex Division</v>
          </cell>
          <cell r="S12952" t="str">
            <v>GEN-39400-Squeeze Off Equip</v>
          </cell>
        </row>
        <row r="12953">
          <cell r="C12953" t="str">
            <v>231 Atmos Pipeline &amp; Storage, LLC</v>
          </cell>
          <cell r="D12953" t="str">
            <v>70411: CALDWELL,COLUMBIA,WARD 8</v>
          </cell>
          <cell r="R12953" t="str">
            <v>080 Mid - Tex Division</v>
          </cell>
          <cell r="S12953" t="str">
            <v>GEN-39400-Stabilizer Bars</v>
          </cell>
        </row>
        <row r="12954">
          <cell r="C12954" t="str">
            <v>231 Atmos Pipeline &amp; Storage, LLC</v>
          </cell>
          <cell r="D12954" t="str">
            <v>70412: CALDWELL,COLUMBIA,WARD 9</v>
          </cell>
          <cell r="R12954" t="str">
            <v>080 Mid - Tex Division</v>
          </cell>
          <cell r="S12954" t="str">
            <v>GEN-39400-Stand</v>
          </cell>
        </row>
        <row r="12955">
          <cell r="C12955" t="str">
            <v>231 Atmos Pipeline &amp; Storage, LLC</v>
          </cell>
          <cell r="D12955" t="str">
            <v>70413: CALDWELL,COLUMBIA,WARD 10</v>
          </cell>
          <cell r="R12955" t="str">
            <v>080 Mid - Tex Division</v>
          </cell>
          <cell r="S12955" t="str">
            <v>GEN-39400-Stool</v>
          </cell>
        </row>
        <row r="12956">
          <cell r="C12956" t="str">
            <v>231 Atmos Pipeline &amp; Storage, LLC</v>
          </cell>
          <cell r="D12956" t="str">
            <v>70501: DESOTO,MANSFIELD,WARD 1 &amp; SCH 2</v>
          </cell>
          <cell r="R12956" t="str">
            <v>080 Mid - Tex Division</v>
          </cell>
          <cell r="S12956" t="str">
            <v>GEN-39400-Stop Cock Changer</v>
          </cell>
        </row>
        <row r="12957">
          <cell r="C12957" t="str">
            <v>231 Atmos Pipeline &amp; Storage, LLC</v>
          </cell>
          <cell r="D12957" t="str">
            <v>70502: DESOTO,STANLEY,WARD 3 &amp; SCH 3</v>
          </cell>
          <cell r="R12957" t="str">
            <v>080 Mid - Tex Division</v>
          </cell>
          <cell r="S12957" t="str">
            <v>GEN-39400-Storage Bin</v>
          </cell>
        </row>
        <row r="12958">
          <cell r="C12958" t="str">
            <v>231 Atmos Pipeline &amp; Storage, LLC</v>
          </cell>
          <cell r="D12958" t="str">
            <v>70503: DESOTO,MANSFIELD,WARD 4 &amp; SCH 4</v>
          </cell>
          <cell r="R12958" t="str">
            <v>080 Mid - Tex Division</v>
          </cell>
          <cell r="S12958" t="str">
            <v>GEN-39400-Storage Rack</v>
          </cell>
        </row>
        <row r="12959">
          <cell r="C12959" t="str">
            <v>231 Atmos Pipeline &amp; Storage, LLC</v>
          </cell>
          <cell r="D12959" t="str">
            <v>70504: DESOTO,MANSFIELD,WARD 4 &amp; SCH 4</v>
          </cell>
          <cell r="R12959" t="str">
            <v>080 Mid - Tex Division</v>
          </cell>
          <cell r="S12959" t="str">
            <v>GEN-39400-Stores Equip</v>
          </cell>
        </row>
        <row r="12960">
          <cell r="C12960" t="str">
            <v>231 Atmos Pipeline &amp; Storage, LLC</v>
          </cell>
          <cell r="D12960" t="str">
            <v>70505: DESOTO,UNINCORPORATED,MANSFIELD WARD 4 &amp; SCH 4</v>
          </cell>
          <cell r="R12960" t="str">
            <v>080 Mid - Tex Division</v>
          </cell>
          <cell r="S12960" t="str">
            <v>GEN-39400-Structures &amp; Improvements</v>
          </cell>
        </row>
        <row r="12961">
          <cell r="C12961" t="str">
            <v>231 Atmos Pipeline &amp; Storage, LLC</v>
          </cell>
          <cell r="D12961" t="str">
            <v>70506: DESOTO,MANSFIELD,WARD 5 &amp; SCH 4</v>
          </cell>
          <cell r="R12961" t="str">
            <v>080 Mid - Tex Division</v>
          </cell>
          <cell r="S12961" t="str">
            <v>GEN-39400-Surveying Equip</v>
          </cell>
        </row>
        <row r="12962">
          <cell r="C12962" t="str">
            <v>231 Atmos Pipeline &amp; Storage, LLC</v>
          </cell>
          <cell r="D12962" t="str">
            <v>70507: DESOTO,MANSFIELD,WARD 6 &amp; SCH 4</v>
          </cell>
          <cell r="R12962" t="str">
            <v>080 Mid - Tex Division</v>
          </cell>
          <cell r="S12962" t="str">
            <v>GEN-39400-Table</v>
          </cell>
        </row>
        <row r="12963">
          <cell r="C12963" t="str">
            <v>231 Atmos Pipeline &amp; Storage, LLC</v>
          </cell>
          <cell r="D12963" t="str">
            <v>70508: DESOTO,MANSFIELD,WARD 7 &amp; SCH 5</v>
          </cell>
          <cell r="R12963" t="str">
            <v>080 Mid - Tex Division</v>
          </cell>
          <cell r="S12963" t="str">
            <v>GEN-39400-Tamper/Compactor</v>
          </cell>
        </row>
        <row r="12964">
          <cell r="C12964" t="str">
            <v>231 Atmos Pipeline &amp; Storage, LLC</v>
          </cell>
          <cell r="D12964" t="str">
            <v>70509: DESOTO,LONGANSPORT,WARD 8 &amp; SCH 1</v>
          </cell>
          <cell r="R12964" t="str">
            <v>080 Mid - Tex Division</v>
          </cell>
          <cell r="S12964" t="str">
            <v>GEN-39400-Tank</v>
          </cell>
        </row>
        <row r="12965">
          <cell r="C12965" t="str">
            <v>231 Atmos Pipeline &amp; Storage, LLC</v>
          </cell>
          <cell r="D12965" t="str">
            <v>70601: EVANGELINE,EUNICE,WARD 1 &amp; SCH 2</v>
          </cell>
          <cell r="R12965" t="str">
            <v>080 Mid - Tex Division</v>
          </cell>
          <cell r="S12965" t="str">
            <v>GEN-39400-Tapping Machine</v>
          </cell>
        </row>
        <row r="12966">
          <cell r="C12966" t="str">
            <v>231 Atmos Pipeline &amp; Storage, LLC</v>
          </cell>
          <cell r="D12966" t="str">
            <v>70602: EVANGELINE,EUNICE,WARD 5 &amp; SCH 1</v>
          </cell>
          <cell r="R12966" t="str">
            <v>080 Mid - Tex Division</v>
          </cell>
          <cell r="S12966" t="str">
            <v>GEN-39400-Telephone Equip</v>
          </cell>
        </row>
        <row r="12967">
          <cell r="C12967" t="str">
            <v>231 Atmos Pipeline &amp; Storage, LLC</v>
          </cell>
          <cell r="D12967" t="str">
            <v>70701: GRANT,POLLOCK,WARD 1 &amp; SCH 1</v>
          </cell>
          <cell r="R12967" t="str">
            <v>080 Mid - Tex Division</v>
          </cell>
          <cell r="S12967" t="str">
            <v>GEN-39400-Tensiled Bend Test Machin</v>
          </cell>
        </row>
        <row r="12968">
          <cell r="C12968" t="str">
            <v>231 Atmos Pipeline &amp; Storage, LLC</v>
          </cell>
          <cell r="D12968" t="str">
            <v>70702: GRANT,POLLOCK,WARD 2 &amp; SCH 11</v>
          </cell>
          <cell r="R12968" t="str">
            <v>080 Mid - Tex Division</v>
          </cell>
          <cell r="S12968" t="str">
            <v>GEN-39400-Tester</v>
          </cell>
        </row>
        <row r="12969">
          <cell r="C12969" t="str">
            <v>231 Atmos Pipeline &amp; Storage, LLC</v>
          </cell>
          <cell r="D12969" t="str">
            <v>70703: GRANT,DRY PRONG,WARD 3 &amp; SCH 11</v>
          </cell>
          <cell r="R12969" t="str">
            <v>080 Mid - Tex Division</v>
          </cell>
          <cell r="S12969" t="str">
            <v>GEN-39400-Thermometer Electronic</v>
          </cell>
        </row>
        <row r="12970">
          <cell r="C12970" t="str">
            <v>231 Atmos Pipeline &amp; Storage, LLC</v>
          </cell>
          <cell r="D12970" t="str">
            <v>70704: GRANT,POLLOCK,WARD 3 &amp; SCH 11</v>
          </cell>
          <cell r="R12970" t="str">
            <v>080 Mid - Tex Division</v>
          </cell>
          <cell r="S12970" t="str">
            <v>GEN-39400-Threader</v>
          </cell>
        </row>
        <row r="12971">
          <cell r="C12971" t="str">
            <v>231 Atmos Pipeline &amp; Storage, LLC</v>
          </cell>
          <cell r="D12971" t="str">
            <v>70705: GRANT,UNINCORPORATED,POLLOCK WARD 3 &amp; SCH 11</v>
          </cell>
          <cell r="R12971" t="str">
            <v>080 Mid - Tex Division</v>
          </cell>
          <cell r="S12971" t="str">
            <v>GEN-39400-Tool Augering</v>
          </cell>
        </row>
        <row r="12972">
          <cell r="C12972" t="str">
            <v>231 Atmos Pipeline &amp; Storage, LLC</v>
          </cell>
          <cell r="D12972" t="str">
            <v>70706: GRANT,GEORGETOWN,WARD 5 &amp; SCH 16</v>
          </cell>
          <cell r="R12972" t="str">
            <v>080 Mid - Tex Division</v>
          </cell>
          <cell r="S12972" t="str">
            <v>GEN-39400-Tool Box</v>
          </cell>
        </row>
        <row r="12973">
          <cell r="C12973" t="str">
            <v>231 Atmos Pipeline &amp; Storage, LLC</v>
          </cell>
          <cell r="D12973" t="str">
            <v>70707: GRANT,PINEVILLE,WARD 8 &amp; SHC 9</v>
          </cell>
          <cell r="R12973" t="str">
            <v>080 Mid - Tex Division</v>
          </cell>
          <cell r="S12973" t="str">
            <v>GEN-39400-Tool Release</v>
          </cell>
        </row>
        <row r="12974">
          <cell r="C12974" t="str">
            <v>231 Atmos Pipeline &amp; Storage, LLC</v>
          </cell>
          <cell r="D12974" t="str">
            <v>70801: IBERIA,NEW IBERIA,WARD 1</v>
          </cell>
          <cell r="R12974" t="str">
            <v>080 Mid - Tex Division</v>
          </cell>
          <cell r="S12974" t="str">
            <v>GEN-39400-Torch</v>
          </cell>
        </row>
        <row r="12975">
          <cell r="C12975" t="str">
            <v>231 Atmos Pipeline &amp; Storage, LLC</v>
          </cell>
          <cell r="D12975" t="str">
            <v>70802: IBERIA,NEW IBERIA,WARD 2</v>
          </cell>
          <cell r="R12975" t="str">
            <v>080 Mid - Tex Division</v>
          </cell>
          <cell r="S12975" t="str">
            <v>GEN-39400-Tractor</v>
          </cell>
        </row>
        <row r="12976">
          <cell r="C12976" t="str">
            <v>231 Atmos Pipeline &amp; Storage, LLC</v>
          </cell>
          <cell r="D12976" t="str">
            <v>70803: IBERIA,NEW IBERIA,WARD 3</v>
          </cell>
          <cell r="R12976" t="str">
            <v>080 Mid - Tex Division</v>
          </cell>
          <cell r="S12976" t="str">
            <v>GEN-39400-Trailer</v>
          </cell>
        </row>
        <row r="12977">
          <cell r="C12977" t="str">
            <v>231 Atmos Pipeline &amp; Storage, LLC</v>
          </cell>
          <cell r="D12977" t="str">
            <v>70804: IBERIA,NEW IBERIA,WARD 4</v>
          </cell>
          <cell r="R12977" t="str">
            <v>080 Mid - Tex Division</v>
          </cell>
          <cell r="S12977" t="str">
            <v>GEN-39400-Trash Container</v>
          </cell>
        </row>
        <row r="12978">
          <cell r="C12978" t="str">
            <v>231 Atmos Pipeline &amp; Storage, LLC</v>
          </cell>
          <cell r="D12978" t="str">
            <v>70901: LASALLE,OLLA,WARD 1</v>
          </cell>
          <cell r="R12978" t="str">
            <v>080 Mid - Tex Division</v>
          </cell>
          <cell r="S12978" t="str">
            <v>GEN-39400-Trencher</v>
          </cell>
        </row>
        <row r="12979">
          <cell r="C12979" t="str">
            <v>231 Atmos Pipeline &amp; Storage, LLC</v>
          </cell>
          <cell r="D12979" t="str">
            <v>70902: LASALLE,OLLA,WARD 2</v>
          </cell>
          <cell r="R12979" t="str">
            <v>080 Mid - Tex Division</v>
          </cell>
          <cell r="S12979" t="str">
            <v>GEN-39400-Truck</v>
          </cell>
        </row>
        <row r="12980">
          <cell r="C12980" t="str">
            <v>231 Atmos Pipeline &amp; Storage, LLC</v>
          </cell>
          <cell r="D12980" t="str">
            <v>70903: LASALLE,TULLOS,WARD 2</v>
          </cell>
          <cell r="R12980" t="str">
            <v>080 Mid - Tex Division</v>
          </cell>
          <cell r="S12980" t="str">
            <v>GEN-39400-Truck Bed</v>
          </cell>
        </row>
        <row r="12981">
          <cell r="C12981" t="str">
            <v>231 Atmos Pipeline &amp; Storage, LLC</v>
          </cell>
          <cell r="D12981" t="str">
            <v>70904: LASALLE,TULLOS,WARD 3</v>
          </cell>
          <cell r="R12981" t="str">
            <v>080 Mid - Tex Division</v>
          </cell>
          <cell r="S12981" t="str">
            <v>GEN-39400-Tubing Cutter</v>
          </cell>
        </row>
        <row r="12982">
          <cell r="C12982" t="str">
            <v>231 Atmos Pipeline &amp; Storage, LLC</v>
          </cell>
          <cell r="D12982" t="str">
            <v>70909: LASALLE,OLLA,WARD 8</v>
          </cell>
          <cell r="R12982" t="str">
            <v>080 Mid - Tex Division</v>
          </cell>
          <cell r="S12982" t="str">
            <v>GEN-39400-UT Thickness Tester</v>
          </cell>
        </row>
        <row r="12983">
          <cell r="C12983" t="str">
            <v>231 Atmos Pipeline &amp; Storage, LLC</v>
          </cell>
          <cell r="D12983" t="str">
            <v>70910: LASALLE,OLLA,WARD 9</v>
          </cell>
          <cell r="R12983" t="str">
            <v>080 Mid - Tex Division</v>
          </cell>
          <cell r="S12983" t="str">
            <v xml:space="preserve">GEN-39400-Ultrasonic Meter - clamp </v>
          </cell>
        </row>
        <row r="12984">
          <cell r="C12984" t="str">
            <v>231 Atmos Pipeline &amp; Storage, LLC</v>
          </cell>
          <cell r="D12984" t="str">
            <v>70911: LASALLE,URANIA,WARD 2</v>
          </cell>
          <cell r="R12984" t="str">
            <v>080 Mid - Tex Division</v>
          </cell>
          <cell r="S12984" t="str">
            <v>GEN-39400-Unclassified</v>
          </cell>
        </row>
        <row r="12985">
          <cell r="C12985" t="str">
            <v>231 Atmos Pipeline &amp; Storage, LLC</v>
          </cell>
          <cell r="D12985" t="str">
            <v>71001: LAFAYETTE,LAFAYETTE,WARD 1</v>
          </cell>
          <cell r="R12985" t="str">
            <v>080 Mid - Tex Division</v>
          </cell>
          <cell r="S12985" t="str">
            <v>GEN-39400-Unclassified For Conversi</v>
          </cell>
        </row>
        <row r="12986">
          <cell r="C12986" t="str">
            <v>231 Atmos Pipeline &amp; Storage, LLC</v>
          </cell>
          <cell r="D12986" t="str">
            <v>71002: LAFAYETTE,LAFAYETTE,WARD 2</v>
          </cell>
          <cell r="R12986" t="str">
            <v>080 Mid - Tex Division</v>
          </cell>
          <cell r="S12986" t="str">
            <v>GEN-39400-Universal Scraper</v>
          </cell>
        </row>
        <row r="12987">
          <cell r="C12987" t="str">
            <v>231 Atmos Pipeline &amp; Storage, LLC</v>
          </cell>
          <cell r="D12987" t="str">
            <v>71003: LAFAYETTE,LAFAYETTE,WARD 3</v>
          </cell>
          <cell r="R12987" t="str">
            <v>080 Mid - Tex Division</v>
          </cell>
          <cell r="S12987" t="str">
            <v>GEN-39400-Vacuum</v>
          </cell>
        </row>
        <row r="12988">
          <cell r="C12988" t="str">
            <v>231 Atmos Pipeline &amp; Storage, LLC</v>
          </cell>
          <cell r="D12988" t="str">
            <v>71004: LAFAYETTE,UNINCORPORATED,LAFAYETTE WARD 3</v>
          </cell>
          <cell r="R12988" t="str">
            <v>080 Mid - Tex Division</v>
          </cell>
          <cell r="S12988" t="str">
            <v>GEN-39400-Valve</v>
          </cell>
        </row>
        <row r="12989">
          <cell r="C12989" t="str">
            <v>231 Atmos Pipeline &amp; Storage, LLC</v>
          </cell>
          <cell r="D12989" t="str">
            <v>71005: LAFAYETTE,LAFAYETTE,WARD 4</v>
          </cell>
          <cell r="R12989" t="str">
            <v>080 Mid - Tex Division</v>
          </cell>
          <cell r="S12989" t="str">
            <v>GEN-39400-Vehicle Accessories</v>
          </cell>
        </row>
        <row r="12990">
          <cell r="C12990" t="str">
            <v>231 Atmos Pipeline &amp; Storage, LLC</v>
          </cell>
          <cell r="D12990" t="str">
            <v>71006: LAFAYETTE,LAFAYETTE,WARD 5</v>
          </cell>
          <cell r="R12990" t="str">
            <v>080 Mid - Tex Division</v>
          </cell>
          <cell r="S12990" t="str">
            <v>GEN-39400-Vise</v>
          </cell>
        </row>
        <row r="12991">
          <cell r="C12991" t="str">
            <v>231 Atmos Pipeline &amp; Storage, LLC</v>
          </cell>
          <cell r="D12991" t="str">
            <v>71007: LAFAYETTE,LAFAYETTE,WARD 7</v>
          </cell>
          <cell r="R12991" t="str">
            <v>080 Mid - Tex Division</v>
          </cell>
          <cell r="S12991" t="str">
            <v>GEN-39400-Volt Meter</v>
          </cell>
        </row>
        <row r="12992">
          <cell r="C12992" t="str">
            <v>231 Atmos Pipeline &amp; Storage, LLC</v>
          </cell>
          <cell r="D12992" t="str">
            <v>71008: LAFAYETTE,UNINCORPORATED,LAFAYETTE WARD 7</v>
          </cell>
          <cell r="R12992" t="str">
            <v>080 Mid - Tex Division</v>
          </cell>
          <cell r="S12992" t="str">
            <v>GEN-39400-Washer Equip</v>
          </cell>
        </row>
        <row r="12993">
          <cell r="C12993" t="str">
            <v>231 Atmos Pipeline &amp; Storage, LLC</v>
          </cell>
          <cell r="D12993" t="str">
            <v>71009: LAFAYETTE,LAFAYETTE,WARD 8</v>
          </cell>
          <cell r="R12993" t="str">
            <v>080 Mid - Tex Division</v>
          </cell>
          <cell r="S12993" t="str">
            <v>GEN-39400-Water Cooler</v>
          </cell>
        </row>
        <row r="12994">
          <cell r="C12994" t="str">
            <v>231 Atmos Pipeline &amp; Storage, LLC</v>
          </cell>
          <cell r="D12994" t="str">
            <v>71010: LAFAYETTE,LAFAYETTE,WARD 10</v>
          </cell>
          <cell r="R12994" t="str">
            <v>080 Mid - Tex Division</v>
          </cell>
          <cell r="S12994" t="str">
            <v>GEN-39400-Weed Eater</v>
          </cell>
        </row>
        <row r="12995">
          <cell r="C12995" t="str">
            <v>231 Atmos Pipeline &amp; Storage, LLC</v>
          </cell>
          <cell r="D12995" t="str">
            <v>71011: LAFAYETTE,UNINCORPORATED,LAFAYETTE WARD 10</v>
          </cell>
          <cell r="R12995" t="str">
            <v>080 Mid - Tex Division</v>
          </cell>
          <cell r="S12995" t="str">
            <v>GEN-39400-Welder</v>
          </cell>
        </row>
        <row r="12996">
          <cell r="C12996" t="str">
            <v>231 Atmos Pipeline &amp; Storage, LLC</v>
          </cell>
          <cell r="D12996" t="str">
            <v>71012: LAFAYETTE,YOUNGSVILLE,WARD 9</v>
          </cell>
          <cell r="R12996" t="str">
            <v>080 Mid - Tex Division</v>
          </cell>
          <cell r="S12996" t="str">
            <v>GEN-39400-Welding Equip</v>
          </cell>
        </row>
        <row r="12997">
          <cell r="C12997" t="str">
            <v>231 Atmos Pipeline &amp; Storage, LLC</v>
          </cell>
          <cell r="D12997" t="str">
            <v>71101: RAPIDES,PINEVILLE,WARD 1</v>
          </cell>
          <cell r="R12997" t="str">
            <v>080 Mid - Tex Division</v>
          </cell>
          <cell r="S12997" t="str">
            <v>GEN-39400-Work Bench</v>
          </cell>
        </row>
        <row r="12998">
          <cell r="C12998" t="str">
            <v>231 Atmos Pipeline &amp; Storage, LLC</v>
          </cell>
          <cell r="D12998" t="str">
            <v>71201: NATCHITOCHES,NATCHITOCHES,WARD 1</v>
          </cell>
          <cell r="R12998" t="str">
            <v>080 Mid - Tex Division</v>
          </cell>
          <cell r="S12998" t="str">
            <v>GEN-39400-Yard Improvement</v>
          </cell>
        </row>
        <row r="12999">
          <cell r="C12999" t="str">
            <v>231 Atmos Pipeline &amp; Storage, LLC</v>
          </cell>
          <cell r="D12999" t="str">
            <v>71202: NATCHITOCHES,UNINCOPRORATED,NATCHITOCHES WARD 1</v>
          </cell>
          <cell r="R12999" t="str">
            <v>080 Mid - Tex Division</v>
          </cell>
          <cell r="S12999" t="str">
            <v>GEN-39420-Locator-AEAM</v>
          </cell>
        </row>
        <row r="13000">
          <cell r="C13000" t="str">
            <v>231 Atmos Pipeline &amp; Storage, LLC</v>
          </cell>
          <cell r="D13000" t="str">
            <v>71203: NATCHITOCHES,ROBELINE,WARD 3</v>
          </cell>
          <cell r="R13000" t="str">
            <v>080 Mid - Tex Division</v>
          </cell>
          <cell r="S13000" t="str">
            <v>GEN-39420-Locator-AEAM</v>
          </cell>
        </row>
        <row r="13001">
          <cell r="C13001" t="str">
            <v>231 Atmos Pipeline &amp; Storage, LLC</v>
          </cell>
          <cell r="D13001" t="str">
            <v>71204: NATCHITOCHES,CAMPTI,WARD 4</v>
          </cell>
          <cell r="R13001" t="str">
            <v>080 Mid - Tex Division</v>
          </cell>
          <cell r="S13001" t="str">
            <v>GEN-39420-Pipe Locator-AEAM</v>
          </cell>
        </row>
        <row r="13002">
          <cell r="C13002" t="str">
            <v>231 Atmos Pipeline &amp; Storage, LLC</v>
          </cell>
          <cell r="D13002" t="str">
            <v xml:space="preserve">71205: NATCHITOCHES,UNINCORPORATED,NATCHITOCHES WARD 1 </v>
          </cell>
          <cell r="R13002" t="str">
            <v>080 Mid - Tex Division</v>
          </cell>
          <cell r="S13002" t="str">
            <v>GEN-39420-Tools, Shop, &amp; Equip.AEAM</v>
          </cell>
        </row>
        <row r="13003">
          <cell r="C13003" t="str">
            <v>231 Atmos Pipeline &amp; Storage, LLC</v>
          </cell>
          <cell r="D13003" t="str">
            <v>71206: NATCHITOCHES,NATCHITOCHES,WARD 2</v>
          </cell>
          <cell r="R13003" t="str">
            <v>080 Mid - Tex Division</v>
          </cell>
          <cell r="S13003" t="str">
            <v>GEN-39500-Analyzer</v>
          </cell>
        </row>
        <row r="13004">
          <cell r="C13004" t="str">
            <v>231 Atmos Pipeline &amp; Storage, LLC</v>
          </cell>
          <cell r="D13004" t="str">
            <v xml:space="preserve">71207: NATCHITOCHES,UNINCORPORATED,NATCHITOCHES WARD 1 </v>
          </cell>
          <cell r="R13004" t="str">
            <v>080 Mid - Tex Division</v>
          </cell>
          <cell r="S13004" t="str">
            <v>GEN-39500-Calibration Equip</v>
          </cell>
        </row>
        <row r="13005">
          <cell r="C13005" t="str">
            <v>231 Atmos Pipeline &amp; Storage, LLC</v>
          </cell>
          <cell r="D13005" t="str">
            <v>71301: OUACHITA,MONROE,WARD 1</v>
          </cell>
          <cell r="R13005" t="str">
            <v>080 Mid - Tex Division</v>
          </cell>
          <cell r="S13005" t="str">
            <v>GEN-39500-Carrying Case</v>
          </cell>
        </row>
        <row r="13006">
          <cell r="C13006" t="str">
            <v>231 Atmos Pipeline &amp; Storage, LLC</v>
          </cell>
          <cell r="D13006" t="str">
            <v xml:space="preserve">71302: OUACHITA,UNINCORPORTED,MONROE WARD 1 </v>
          </cell>
          <cell r="R13006" t="str">
            <v>080 Mid - Tex Division</v>
          </cell>
          <cell r="S13006" t="str">
            <v>GEN-39500-Chromatograph</v>
          </cell>
        </row>
        <row r="13007">
          <cell r="C13007" t="str">
            <v>231 Atmos Pipeline &amp; Storage, LLC</v>
          </cell>
          <cell r="D13007" t="str">
            <v>71303: OUACHITA,MONROE,WARD 2</v>
          </cell>
          <cell r="R13007" t="str">
            <v>080 Mid - Tex Division</v>
          </cell>
          <cell r="S13007" t="str">
            <v>GEN-39500-Combustible Gas</v>
          </cell>
        </row>
        <row r="13008">
          <cell r="C13008" t="str">
            <v>231 Atmos Pipeline &amp; Storage, LLC</v>
          </cell>
          <cell r="D13008" t="str">
            <v>71304: OUACHITA,MONROE,WARD 3</v>
          </cell>
          <cell r="R13008" t="str">
            <v>080 Mid - Tex Division</v>
          </cell>
          <cell r="S13008" t="str">
            <v>GEN-39500-Detector - CO</v>
          </cell>
        </row>
        <row r="13009">
          <cell r="C13009" t="str">
            <v>231 Atmos Pipeline &amp; Storage, LLC</v>
          </cell>
          <cell r="D13009" t="str">
            <v>71305: OUACHITA,MONROE,WARD 4</v>
          </cell>
          <cell r="R13009" t="str">
            <v>080 Mid - Tex Division</v>
          </cell>
          <cell r="S13009" t="str">
            <v>GEN-39500-Detector - Leak</v>
          </cell>
        </row>
        <row r="13010">
          <cell r="C13010" t="str">
            <v>231 Atmos Pipeline &amp; Storage, LLC</v>
          </cell>
          <cell r="D13010" t="str">
            <v xml:space="preserve">71306: OUACHITA,UNINCORPORATED,MONROE WARD 4 </v>
          </cell>
          <cell r="R13010" t="str">
            <v>080 Mid - Tex Division</v>
          </cell>
          <cell r="S13010" t="str">
            <v>GEN-39500-Detector - Oxygen</v>
          </cell>
        </row>
        <row r="13011">
          <cell r="C13011" t="str">
            <v>231 Atmos Pipeline &amp; Storage, LLC</v>
          </cell>
          <cell r="D13011" t="str">
            <v>71307: OUACHITA,MONROE,WARD 5</v>
          </cell>
          <cell r="R13011" t="str">
            <v>080 Mid - Tex Division</v>
          </cell>
          <cell r="S13011" t="str">
            <v>GEN-39500-Flame Ionization</v>
          </cell>
        </row>
        <row r="13012">
          <cell r="C13012" t="str">
            <v>231 Atmos Pipeline &amp; Storage, LLC</v>
          </cell>
          <cell r="D13012" t="str">
            <v>71308: OUACHITA,MONROE,WARD 10</v>
          </cell>
          <cell r="R13012" t="str">
            <v>080 Mid - Tex Division</v>
          </cell>
          <cell r="S13012" t="str">
            <v>GEN-39500-Gascope</v>
          </cell>
        </row>
        <row r="13013">
          <cell r="C13013" t="str">
            <v>231 Atmos Pipeline &amp; Storage, LLC</v>
          </cell>
          <cell r="D13013" t="str">
            <v>71309: OUACHITA,MONROE,WARD 10</v>
          </cell>
          <cell r="R13013" t="str">
            <v>080 Mid - Tex Division</v>
          </cell>
          <cell r="S13013" t="str">
            <v>GEN-39500-Gauge</v>
          </cell>
        </row>
        <row r="13014">
          <cell r="C13014" t="str">
            <v>231 Atmos Pipeline &amp; Storage, LLC</v>
          </cell>
          <cell r="D13014" t="str">
            <v xml:space="preserve">71310: OUACHITA,UNINCORPORATED,MONROE WARD 10 </v>
          </cell>
          <cell r="R13014" t="str">
            <v>080 Mid - Tex Division</v>
          </cell>
          <cell r="S13014" t="str">
            <v>GEN-39500-Hand Tool</v>
          </cell>
        </row>
        <row r="13015">
          <cell r="C13015" t="str">
            <v>231 Atmos Pipeline &amp; Storage, LLC</v>
          </cell>
          <cell r="D13015" t="str">
            <v>71401: RAPIDES,PINEVILLE,WARD 1 &amp; SCH 62</v>
          </cell>
          <cell r="R13015" t="str">
            <v>080 Mid - Tex Division</v>
          </cell>
          <cell r="S13015" t="str">
            <v>GEN-39500-Interrupter Electric Curr</v>
          </cell>
        </row>
        <row r="13016">
          <cell r="C13016" t="str">
            <v>231 Atmos Pipeline &amp; Storage, LLC</v>
          </cell>
          <cell r="D13016" t="str">
            <v>71402: RAPIDES,UNINCORPORATED,PINEVILLE WARD 1 &amp; SCH 62</v>
          </cell>
          <cell r="R13016" t="str">
            <v>080 Mid - Tex Division</v>
          </cell>
          <cell r="S13016" t="str">
            <v>GEN-39500-Locator</v>
          </cell>
        </row>
        <row r="13017">
          <cell r="C13017" t="str">
            <v>231 Atmos Pipeline &amp; Storage, LLC</v>
          </cell>
          <cell r="D13017" t="str">
            <v>71403: RAPIDES,PINEVILLE,WARD 2 &amp; SCH 62</v>
          </cell>
          <cell r="R13017" t="str">
            <v>080 Mid - Tex Division</v>
          </cell>
          <cell r="S13017" t="str">
            <v>GEN-39500-Measuring Wheel</v>
          </cell>
        </row>
        <row r="13018">
          <cell r="C13018" t="str">
            <v>231 Atmos Pipeline &amp; Storage, LLC</v>
          </cell>
          <cell r="D13018" t="str">
            <v>71404: RAPIDES,LECOMPTE,WARD 2 &amp; SCH 55</v>
          </cell>
          <cell r="R13018" t="str">
            <v>080 Mid - Tex Division</v>
          </cell>
          <cell r="S13018" t="str">
            <v>GEN-39500-Meter Gas, Gen</v>
          </cell>
        </row>
        <row r="13019">
          <cell r="C13019" t="str">
            <v>231 Atmos Pipeline &amp; Storage, LLC</v>
          </cell>
          <cell r="D13019" t="str">
            <v>71405: RAPIDES,LECOMPTE,WARD 2 &amp; SCH 57</v>
          </cell>
          <cell r="R13019" t="str">
            <v>080 Mid - Tex Division</v>
          </cell>
          <cell r="S13019" t="str">
            <v>GEN-39500-Miscellaneous Equip</v>
          </cell>
        </row>
        <row r="13020">
          <cell r="C13020" t="str">
            <v>231 Atmos Pipeline &amp; Storage, LLC</v>
          </cell>
          <cell r="D13020" t="str">
            <v>71406: RAPIDES,UNINCORPORATED,LECOMPTE WARD 3 &amp; SCH 57</v>
          </cell>
          <cell r="R13020" t="str">
            <v>080 Mid - Tex Division</v>
          </cell>
          <cell r="S13020" t="str">
            <v>GEN-39500-Multimeter</v>
          </cell>
        </row>
        <row r="13021">
          <cell r="C13021" t="str">
            <v>231 Atmos Pipeline &amp; Storage, LLC</v>
          </cell>
          <cell r="D13021" t="str">
            <v>71407: RAPIDES,LECOMPTE,WARD 3 LECOMPTE &amp; SCH 61</v>
          </cell>
          <cell r="R13021" t="str">
            <v>080 Mid - Tex Division</v>
          </cell>
          <cell r="S13021" t="str">
            <v>GEN-39500-Odorant Equip</v>
          </cell>
        </row>
        <row r="13022">
          <cell r="C13022" t="str">
            <v>231 Atmos Pipeline &amp; Storage, LLC</v>
          </cell>
          <cell r="D13022" t="str">
            <v>71408: RAPIDES,LECOMPTE,WARD 3 CHENEYVILLE &amp; SCH 61</v>
          </cell>
          <cell r="R13022" t="str">
            <v>080 Mid - Tex Division</v>
          </cell>
          <cell r="S13022" t="str">
            <v>GEN-39500-Pipe Locator</v>
          </cell>
        </row>
        <row r="13023">
          <cell r="C13023" t="str">
            <v>231 Atmos Pipeline &amp; Storage, LLC</v>
          </cell>
          <cell r="D13023" t="str">
            <v>71409: RAPIDES,LECOMPTE,WARD 5 &amp; SCH 51</v>
          </cell>
          <cell r="R13023" t="str">
            <v>080 Mid - Tex Division</v>
          </cell>
          <cell r="S13023" t="str">
            <v>GEN-39500-Potentiometer</v>
          </cell>
        </row>
        <row r="13024">
          <cell r="C13024" t="str">
            <v>231 Atmos Pipeline &amp; Storage, LLC</v>
          </cell>
          <cell r="D13024" t="str">
            <v>71410: RAPIDES,PINEVILLE,WARD 7 &amp; SCH 22</v>
          </cell>
          <cell r="R13024" t="str">
            <v>080 Mid - Tex Division</v>
          </cell>
          <cell r="S13024" t="str">
            <v>GEN-39500-Pressure Recorder</v>
          </cell>
        </row>
        <row r="13025">
          <cell r="C13025" t="str">
            <v>231 Atmos Pipeline &amp; Storage, LLC</v>
          </cell>
          <cell r="D13025" t="str">
            <v>71411: RAPIDES,PINEVILLE,WARD 9 &amp; SCH 52</v>
          </cell>
          <cell r="R13025" t="str">
            <v>080 Mid - Tex Division</v>
          </cell>
          <cell r="S13025" t="str">
            <v>GEN-39500-Probe Bar</v>
          </cell>
        </row>
        <row r="13026">
          <cell r="C13026" t="str">
            <v>231 Atmos Pipeline &amp; Storage, LLC</v>
          </cell>
          <cell r="D13026" t="str">
            <v>71412: RAPIDES,UNINCORPORATED,PINEVILLE WARD 9 &amp; SCH 52</v>
          </cell>
          <cell r="R13026" t="str">
            <v>080 Mid - Tex Division</v>
          </cell>
          <cell r="S13026" t="str">
            <v>GEN-39500-Prover</v>
          </cell>
        </row>
        <row r="13027">
          <cell r="C13027" t="str">
            <v>231 Atmos Pipeline &amp; Storage, LLC</v>
          </cell>
          <cell r="D13027" t="str">
            <v>71413: RAPIDES,PINEVILLE,WARD 10 &amp; SCH 11</v>
          </cell>
          <cell r="R13027" t="str">
            <v>080 Mid - Tex Division</v>
          </cell>
          <cell r="S13027" t="str">
            <v>GEN-39500-Pump</v>
          </cell>
        </row>
        <row r="13028">
          <cell r="C13028" t="str">
            <v>231 Atmos Pipeline &amp; Storage, LLC</v>
          </cell>
          <cell r="D13028" t="str">
            <v>71414: RAPIDES,UNINCORPORATED,PINEVILLE WARD 10  &amp; SCH 11</v>
          </cell>
          <cell r="R13028" t="str">
            <v>080 Mid - Tex Division</v>
          </cell>
          <cell r="S13028" t="str">
            <v>GEN-39500-Regulator, Gen</v>
          </cell>
        </row>
        <row r="13029">
          <cell r="C13029" t="str">
            <v>231 Atmos Pipeline &amp; Storage, LLC</v>
          </cell>
          <cell r="D13029" t="str">
            <v>71415: RAPIDES,UNINCORPORATED,PINEVILLE WARD 11 &amp; SCH 50</v>
          </cell>
          <cell r="R13029" t="str">
            <v>080 Mid - Tex Division</v>
          </cell>
          <cell r="S13029" t="str">
            <v>GEN-39500-Scales</v>
          </cell>
        </row>
        <row r="13030">
          <cell r="C13030" t="str">
            <v>231 Atmos Pipeline &amp; Storage, LLC</v>
          </cell>
          <cell r="D13030" t="str">
            <v>71416: RAPIDES,UNINCORPORATED,LECOMPTE WARD 11 &amp; SCH 56</v>
          </cell>
          <cell r="R13030" t="str">
            <v>080 Mid - Tex Division</v>
          </cell>
          <cell r="S13030" t="str">
            <v>GEN-39500-Security System</v>
          </cell>
        </row>
        <row r="13031">
          <cell r="C13031" t="str">
            <v>231 Atmos Pipeline &amp; Storage, LLC</v>
          </cell>
          <cell r="D13031" t="str">
            <v>71501: RED RIVER,COUSHATTA,WARD 1</v>
          </cell>
          <cell r="R13031" t="str">
            <v>080 Mid - Tex Division</v>
          </cell>
          <cell r="S13031" t="str">
            <v>GEN-39500-Tester</v>
          </cell>
        </row>
        <row r="13032">
          <cell r="C13032" t="str">
            <v>231 Atmos Pipeline &amp; Storage, LLC</v>
          </cell>
          <cell r="D13032" t="str">
            <v>71502: RED RIVER,UNINCORPORATED,COUSHATTA WARD 1</v>
          </cell>
          <cell r="R13032" t="str">
            <v>080 Mid - Tex Division</v>
          </cell>
          <cell r="S13032" t="str">
            <v>GEN-39500-Thermometer Electronic</v>
          </cell>
        </row>
        <row r="13033">
          <cell r="C13033" t="str">
            <v>231 Atmos Pipeline &amp; Storage, LLC</v>
          </cell>
          <cell r="D13033" t="str">
            <v>71503: RED RIVER,COUSHATTA,WARD 5</v>
          </cell>
          <cell r="R13033" t="str">
            <v>080 Mid - Tex Division</v>
          </cell>
          <cell r="S13033" t="str">
            <v>GEN-39500-Unclassified For Conversi</v>
          </cell>
        </row>
        <row r="13034">
          <cell r="C13034" t="str">
            <v>231 Atmos Pipeline &amp; Storage, LLC</v>
          </cell>
          <cell r="D13034" t="str">
            <v>71504: RED RIVER,COUSHATTA,WARD 6</v>
          </cell>
          <cell r="R13034" t="str">
            <v>080 Mid - Tex Division</v>
          </cell>
          <cell r="S13034" t="str">
            <v>GEN-39500-Vise</v>
          </cell>
        </row>
        <row r="13035">
          <cell r="C13035" t="str">
            <v>231 Atmos Pipeline &amp; Storage, LLC</v>
          </cell>
          <cell r="D13035" t="str">
            <v>71505: RED RIVER,COUSHATTA,WARD 7</v>
          </cell>
          <cell r="R13035" t="str">
            <v>080 Mid - Tex Division</v>
          </cell>
          <cell r="S13035" t="str">
            <v>GEN-39500-Volt Meter</v>
          </cell>
        </row>
        <row r="13036">
          <cell r="C13036" t="str">
            <v>231 Atmos Pipeline &amp; Storage, LLC</v>
          </cell>
          <cell r="D13036" t="str">
            <v>71506: RED RIVER,COUSHATTA,WARD 8</v>
          </cell>
          <cell r="R13036" t="str">
            <v>080 Mid - Tex Division</v>
          </cell>
          <cell r="S13036" t="str">
            <v>GEN-39600-ATV</v>
          </cell>
        </row>
        <row r="13037">
          <cell r="C13037" t="str">
            <v>231 Atmos Pipeline &amp; Storage, LLC</v>
          </cell>
          <cell r="D13037" t="str">
            <v>71601: SABINE,MANY,WARD 1 &amp; SCH 20</v>
          </cell>
          <cell r="R13037" t="str">
            <v>080 Mid - Tex Division</v>
          </cell>
          <cell r="S13037" t="str">
            <v>GEN-39600-Air Compressor</v>
          </cell>
        </row>
        <row r="13038">
          <cell r="C13038" t="str">
            <v>231 Atmos Pipeline &amp; Storage, LLC</v>
          </cell>
          <cell r="D13038" t="str">
            <v>71602: SABINE,UNINCORPORATED,MANY WARD 1 &amp; SCH 20</v>
          </cell>
          <cell r="R13038" t="str">
            <v>080 Mid - Tex Division</v>
          </cell>
          <cell r="S13038" t="str">
            <v>GEN-39600-Asphalt Roller</v>
          </cell>
        </row>
        <row r="13039">
          <cell r="C13039" t="str">
            <v>231 Atmos Pipeline &amp; Storage, LLC</v>
          </cell>
          <cell r="D13039" t="str">
            <v>71603: SABINE,MANY,WARD 4 &amp; SCH 34</v>
          </cell>
          <cell r="R13039" t="str">
            <v>080 Mid - Tex Division</v>
          </cell>
          <cell r="S13039" t="str">
            <v>GEN-39600-Back Filler</v>
          </cell>
        </row>
        <row r="13040">
          <cell r="C13040" t="str">
            <v>231 Atmos Pipeline &amp; Storage, LLC</v>
          </cell>
          <cell r="D13040" t="str">
            <v>71604: SABINE,UNINCORPORATED,MANY WARD 4 &amp; SCH 34</v>
          </cell>
          <cell r="R13040" t="str">
            <v>080 Mid - Tex Division</v>
          </cell>
          <cell r="S13040" t="str">
            <v>GEN-39600-Backhoe</v>
          </cell>
        </row>
        <row r="13041">
          <cell r="C13041" t="str">
            <v>231 Atmos Pipeline &amp; Storage, LLC</v>
          </cell>
          <cell r="D13041" t="str">
            <v>71605: SABINE,MANY,WARD 5 &amp; SCH 61</v>
          </cell>
          <cell r="R13041" t="str">
            <v>080 Mid - Tex Division</v>
          </cell>
          <cell r="S13041" t="str">
            <v>GEN-39600-Boring Equip</v>
          </cell>
        </row>
        <row r="13042">
          <cell r="C13042" t="str">
            <v>231 Atmos Pipeline &amp; Storage, LLC</v>
          </cell>
          <cell r="D13042" t="str">
            <v>71606: SABINE,UNINCORPORATED,MANY WARD 5 &amp; SCH 61</v>
          </cell>
          <cell r="R13042" t="str">
            <v>080 Mid - Tex Division</v>
          </cell>
          <cell r="S13042" t="str">
            <v>GEN-39600-Compressor</v>
          </cell>
        </row>
        <row r="13043">
          <cell r="C13043" t="str">
            <v>231 Atmos Pipeline &amp; Storage, LLC</v>
          </cell>
          <cell r="D13043" t="str">
            <v>71607: SABINE,ZWOLLE,WARD 6 NOBLE &amp; SCH 8</v>
          </cell>
          <cell r="R13043" t="str">
            <v>080 Mid - Tex Division</v>
          </cell>
          <cell r="S13043" t="str">
            <v>GEN-39600-Concrete Mixer</v>
          </cell>
        </row>
        <row r="13044">
          <cell r="C13044" t="str">
            <v>231 Atmos Pipeline &amp; Storage, LLC</v>
          </cell>
          <cell r="D13044" t="str">
            <v>71608: SABINE,CONVERSE,WARD 6 &amp; SCH 8</v>
          </cell>
          <cell r="R13044" t="str">
            <v>080 Mid - Tex Division</v>
          </cell>
          <cell r="S13044" t="str">
            <v>GEN-39600-Crane</v>
          </cell>
        </row>
        <row r="13045">
          <cell r="C13045" t="str">
            <v>231 Atmos Pipeline &amp; Storage, LLC</v>
          </cell>
          <cell r="D13045" t="str">
            <v>71609: SABINE,UNINCORPORATED,PLEASANT HILL WARD 6 &amp; SCH 8</v>
          </cell>
          <cell r="R13045" t="str">
            <v>080 Mid - Tex Division</v>
          </cell>
          <cell r="S13045" t="str">
            <v>GEN-39600-Ditcher</v>
          </cell>
        </row>
        <row r="13046">
          <cell r="C13046" t="str">
            <v>231 Atmos Pipeline &amp; Storage, LLC</v>
          </cell>
          <cell r="D13046" t="str">
            <v>71610: SABINE,ZWOLLE,WARD 7 &amp; SCH 42</v>
          </cell>
          <cell r="R13046" t="str">
            <v>080 Mid - Tex Division</v>
          </cell>
          <cell r="S13046" t="str">
            <v>GEN-39600-Drill</v>
          </cell>
        </row>
        <row r="13047">
          <cell r="C13047" t="str">
            <v>231 Atmos Pipeline &amp; Storage, LLC</v>
          </cell>
          <cell r="D13047" t="str">
            <v>71611: SABINE,UNINCORPORATED,ZWOLLE WARD 7 &amp; SCH 42</v>
          </cell>
          <cell r="R13047" t="str">
            <v>080 Mid - Tex Division</v>
          </cell>
          <cell r="S13047" t="str">
            <v>GEN-39600-Forklift</v>
          </cell>
        </row>
        <row r="13048">
          <cell r="C13048" t="str">
            <v>231 Atmos Pipeline &amp; Storage, LLC</v>
          </cell>
          <cell r="D13048" t="str">
            <v>71612: SABINE,MANY,WARD 8 &amp; SCH 61</v>
          </cell>
          <cell r="R13048" t="str">
            <v>080 Mid - Tex Division</v>
          </cell>
          <cell r="S13048" t="str">
            <v>GEN-39600-Gas Trac</v>
          </cell>
        </row>
        <row r="13049">
          <cell r="C13049" t="str">
            <v>231 Atmos Pipeline &amp; Storage, LLC</v>
          </cell>
          <cell r="D13049" t="str">
            <v>71613: SABINE,UNINCORPORATED,MANY WARD 8 &amp; SCH 61</v>
          </cell>
          <cell r="R13049" t="str">
            <v>080 Mid - Tex Division</v>
          </cell>
          <cell r="S13049" t="str">
            <v>GEN-39600-Generator</v>
          </cell>
        </row>
        <row r="13050">
          <cell r="C13050" t="str">
            <v>231 Atmos Pipeline &amp; Storage, LLC</v>
          </cell>
          <cell r="D13050" t="str">
            <v>71614: SABINE,ZWOLLE,WARD 9 &amp; SCH 34</v>
          </cell>
          <cell r="R13050" t="str">
            <v>080 Mid - Tex Division</v>
          </cell>
          <cell r="S13050" t="str">
            <v>GEN-39600-Hoist/Winch</v>
          </cell>
        </row>
        <row r="13051">
          <cell r="C13051" t="str">
            <v>231 Atmos Pipeline &amp; Storage, LLC</v>
          </cell>
          <cell r="D13051" t="str">
            <v>71615: SABINE,CONVERSE,WARD 10 &amp; SCH 8</v>
          </cell>
          <cell r="R13051" t="str">
            <v>080 Mid - Tex Division</v>
          </cell>
          <cell r="S13051" t="str">
            <v>GEN-39600-Jack</v>
          </cell>
        </row>
        <row r="13052">
          <cell r="C13052" t="str">
            <v>231 Atmos Pipeline &amp; Storage, LLC</v>
          </cell>
          <cell r="D13052" t="str">
            <v>71701: ST LANDRY,UNINCORPORATED,LAFAYETTE WARD 1</v>
          </cell>
          <cell r="R13052" t="str">
            <v>080 Mid - Tex Division</v>
          </cell>
          <cell r="S13052" t="str">
            <v>GEN-39600-Jack Hammer</v>
          </cell>
        </row>
        <row r="13053">
          <cell r="C13053" t="str">
            <v>231 Atmos Pipeline &amp; Storage, LLC</v>
          </cell>
          <cell r="D13053" t="str">
            <v>71702: ST LANDRY,WASHINGTON,WARD 5</v>
          </cell>
          <cell r="R13053" t="str">
            <v>080 Mid - Tex Division</v>
          </cell>
          <cell r="S13053" t="str">
            <v>GEN-39600-Locator</v>
          </cell>
        </row>
        <row r="13054">
          <cell r="C13054" t="str">
            <v>231 Atmos Pipeline &amp; Storage, LLC</v>
          </cell>
          <cell r="D13054" t="str">
            <v>71703: ST LANDRY,UNINCORPORATED,LAFAYETTE WARD 6</v>
          </cell>
          <cell r="R13054" t="str">
            <v>080 Mid - Tex Division</v>
          </cell>
          <cell r="S13054" t="str">
            <v>GEN-39600-Lycofit Tool</v>
          </cell>
        </row>
        <row r="13055">
          <cell r="C13055" t="str">
            <v>231 Atmos Pipeline &amp; Storage, LLC</v>
          </cell>
          <cell r="D13055" t="str">
            <v>71704: ST LANDRY,WASHINGTON,WARD 7</v>
          </cell>
          <cell r="R13055" t="str">
            <v>080 Mid - Tex Division</v>
          </cell>
          <cell r="S13055" t="str">
            <v>GEN-39600-Mcelroy Sidewinder</v>
          </cell>
        </row>
        <row r="13056">
          <cell r="C13056" t="str">
            <v>231 Atmos Pipeline &amp; Storage, LLC</v>
          </cell>
          <cell r="D13056" t="str">
            <v>71705: ST LANDRY,WASHINGTON,WARD 2</v>
          </cell>
          <cell r="R13056" t="str">
            <v>080 Mid - Tex Division</v>
          </cell>
          <cell r="S13056" t="str">
            <v>GEN-39600-Miscellaneous Equip</v>
          </cell>
        </row>
        <row r="13057">
          <cell r="C13057" t="str">
            <v>231 Atmos Pipeline &amp; Storage, LLC</v>
          </cell>
          <cell r="D13057" t="str">
            <v>71801: ST MARTIN,BREAUX BRIDGE,WARD 1</v>
          </cell>
          <cell r="R13057" t="str">
            <v>080 Mid - Tex Division</v>
          </cell>
          <cell r="S13057" t="str">
            <v>GEN-39600-Mower</v>
          </cell>
        </row>
        <row r="13058">
          <cell r="C13058" t="str">
            <v>231 Atmos Pipeline &amp; Storage, LLC</v>
          </cell>
          <cell r="D13058" t="str">
            <v>71802: ST MARTIN,BREAUX BRIDGE,WARD 3</v>
          </cell>
          <cell r="R13058" t="str">
            <v>080 Mid - Tex Division</v>
          </cell>
          <cell r="S13058" t="str">
            <v>GEN-39600-Odorant Equip</v>
          </cell>
        </row>
        <row r="13059">
          <cell r="C13059" t="str">
            <v>231 Atmos Pipeline &amp; Storage, LLC</v>
          </cell>
          <cell r="D13059" t="str">
            <v>71803: ST MARTIN,BREAUX BRIDGE,WARD 4</v>
          </cell>
          <cell r="R13059" t="str">
            <v>080 Mid - Tex Division</v>
          </cell>
          <cell r="S13059" t="str">
            <v>GEN-39600-Paving Breaker</v>
          </cell>
        </row>
        <row r="13060">
          <cell r="C13060" t="str">
            <v>231 Atmos Pipeline &amp; Storage, LLC</v>
          </cell>
          <cell r="D13060" t="str">
            <v xml:space="preserve">71804: ST MARTIN,BREAUX BRIDGE,WARD 5 </v>
          </cell>
          <cell r="R13060" t="str">
            <v>080 Mid - Tex Division</v>
          </cell>
          <cell r="S13060" t="str">
            <v>GEN-39600-Pipe Locator</v>
          </cell>
        </row>
        <row r="13061">
          <cell r="C13061" t="str">
            <v>231 Atmos Pipeline &amp; Storage, LLC</v>
          </cell>
          <cell r="D13061" t="str">
            <v xml:space="preserve">71805: ST MARTIN,UNINCORPORATED,BREAUX BRIDGE WARD 5 </v>
          </cell>
          <cell r="R13061" t="str">
            <v>080 Mid - Tex Division</v>
          </cell>
          <cell r="S13061" t="str">
            <v>GEN-39600-Power Take Off</v>
          </cell>
        </row>
        <row r="13062">
          <cell r="C13062" t="str">
            <v>231 Atmos Pipeline &amp; Storage, LLC</v>
          </cell>
          <cell r="D13062" t="str">
            <v xml:space="preserve">71806: ST MARTIN,BREAUX BRIDGE,WARD 6 </v>
          </cell>
          <cell r="R13062" t="str">
            <v>080 Mid - Tex Division</v>
          </cell>
          <cell r="S13062" t="str">
            <v>GEN-39600-Pump</v>
          </cell>
        </row>
        <row r="13063">
          <cell r="C13063" t="str">
            <v>231 Atmos Pipeline &amp; Storage, LLC</v>
          </cell>
          <cell r="D13063" t="str">
            <v xml:space="preserve">71807: ST MARTIN,UNINCORPORATED,BREAUX BRIDGE WARD 6 </v>
          </cell>
          <cell r="R13063" t="str">
            <v>080 Mid - Tex Division</v>
          </cell>
          <cell r="S13063" t="str">
            <v>GEN-39600-S-GENERATOR</v>
          </cell>
        </row>
        <row r="13064">
          <cell r="C13064" t="str">
            <v>231 Atmos Pipeline &amp; Storage, LLC</v>
          </cell>
          <cell r="D13064" t="str">
            <v xml:space="preserve">71808: ST MARTIN,BREAUX BRIDGE,WARD 7 </v>
          </cell>
          <cell r="R13064" t="str">
            <v>080 Mid - Tex Division</v>
          </cell>
          <cell r="S13064" t="str">
            <v>GEN-39600-Scissor Lift</v>
          </cell>
        </row>
        <row r="13065">
          <cell r="C13065" t="str">
            <v>231 Atmos Pipeline &amp; Storage, LLC</v>
          </cell>
          <cell r="D13065" t="str">
            <v xml:space="preserve">71809: ST MARTIN,UNINCORPORATED,HENDERSON WARD 7 </v>
          </cell>
          <cell r="R13065" t="str">
            <v>080 Mid - Tex Division</v>
          </cell>
          <cell r="S13065" t="str">
            <v>GEN-39600-Shelving</v>
          </cell>
        </row>
        <row r="13066">
          <cell r="C13066" t="str">
            <v>231 Atmos Pipeline &amp; Storage, LLC</v>
          </cell>
          <cell r="D13066" t="str">
            <v xml:space="preserve">71810: ST MARTIN,CECILIA,WARD 8 </v>
          </cell>
          <cell r="R13066" t="str">
            <v>080 Mid - Tex Division</v>
          </cell>
          <cell r="S13066" t="str">
            <v>GEN-39600-Squeeze Off Equip</v>
          </cell>
        </row>
        <row r="13067">
          <cell r="C13067" t="str">
            <v>231 Atmos Pipeline &amp; Storage, LLC</v>
          </cell>
          <cell r="D13067" t="str">
            <v xml:space="preserve">71811: ST MARTIN,UNINCORPORATED,BREAUX BRIDGE WARD 8 </v>
          </cell>
          <cell r="R13067" t="str">
            <v>080 Mid - Tex Division</v>
          </cell>
          <cell r="S13067" t="str">
            <v>GEN-39600-Tamper/Compactor</v>
          </cell>
        </row>
        <row r="13068">
          <cell r="C13068" t="str">
            <v>231 Atmos Pipeline &amp; Storage, LLC</v>
          </cell>
          <cell r="D13068" t="str">
            <v xml:space="preserve">71812: ST MARTIN,CECILIA,WARD 9 </v>
          </cell>
          <cell r="R13068" t="str">
            <v>080 Mid - Tex Division</v>
          </cell>
          <cell r="S13068" t="str">
            <v>GEN-39600-Tank</v>
          </cell>
        </row>
        <row r="13069">
          <cell r="C13069" t="str">
            <v>231 Atmos Pipeline &amp; Storage, LLC</v>
          </cell>
          <cell r="D13069" t="str">
            <v xml:space="preserve">71813: ST MARTIN,UNINCORPORATED,CECILIA WARD 9 </v>
          </cell>
          <cell r="R13069" t="str">
            <v>080 Mid - Tex Division</v>
          </cell>
          <cell r="S13069" t="str">
            <v>GEN-39600-Tool Augering</v>
          </cell>
        </row>
        <row r="13070">
          <cell r="C13070" t="str">
            <v>231 Atmos Pipeline &amp; Storage, LLC</v>
          </cell>
          <cell r="D13070" t="str">
            <v>71814: ST MARTIN,UNINCORPORATED, WARD 2</v>
          </cell>
          <cell r="R13070" t="str">
            <v>080 Mid - Tex Division</v>
          </cell>
          <cell r="S13070" t="str">
            <v>GEN-39600-Tractor</v>
          </cell>
        </row>
        <row r="13071">
          <cell r="C13071" t="str">
            <v>231 Atmos Pipeline &amp; Storage, LLC</v>
          </cell>
          <cell r="D13071" t="str">
            <v>71815: ST MARTIN,UNINCORPORATED, WARD 1</v>
          </cell>
          <cell r="R13071" t="str">
            <v>080 Mid - Tex Division</v>
          </cell>
          <cell r="S13071" t="str">
            <v>GEN-39600-Tractor W/Backhoe</v>
          </cell>
        </row>
        <row r="13072">
          <cell r="C13072" t="str">
            <v>231 Atmos Pipeline &amp; Storage, LLC</v>
          </cell>
          <cell r="D13072" t="str">
            <v>71901: ST MARY,PATTERSON,WARD 1 &amp; CONST SCH 1, 3M &amp; 5M</v>
          </cell>
          <cell r="R13072" t="str">
            <v>080 Mid - Tex Division</v>
          </cell>
          <cell r="S13072" t="str">
            <v>GEN-39600-Trailer</v>
          </cell>
        </row>
        <row r="13073">
          <cell r="C13073" t="str">
            <v>231 Atmos Pipeline &amp; Storage, LLC</v>
          </cell>
          <cell r="D13073" t="str">
            <v>71902: ST MARY,PATTERSON,WARD 2 &amp; CONST SCH 1, 3M &amp; 5M</v>
          </cell>
          <cell r="R13073" t="str">
            <v>080 Mid - Tex Division</v>
          </cell>
          <cell r="S13073" t="str">
            <v>GEN-39600-Trencher</v>
          </cell>
        </row>
        <row r="13074">
          <cell r="C13074" t="str">
            <v>231 Atmos Pipeline &amp; Storage, LLC</v>
          </cell>
          <cell r="D13074" t="str">
            <v>71903: ST MARY,PATTERSON,WARD 3-IN &amp; CON SCH 1, 3M &amp; 5M</v>
          </cell>
          <cell r="R13074" t="str">
            <v>080 Mid - Tex Division</v>
          </cell>
          <cell r="S13074" t="str">
            <v>GEN-39600-Unclassified</v>
          </cell>
        </row>
        <row r="13075">
          <cell r="C13075" t="str">
            <v>231 Atmos Pipeline &amp; Storage, LLC</v>
          </cell>
          <cell r="D13075" t="str">
            <v>71904: ST MARY,UNINCOROPRATED,PATTERSON WARD &amp; SCH 1 &amp; 3M &amp; 5</v>
          </cell>
          <cell r="R13075" t="str">
            <v>080 Mid - Tex Division</v>
          </cell>
          <cell r="S13075" t="str">
            <v>GEN-39600-Unclassified For Conversi</v>
          </cell>
        </row>
        <row r="13076">
          <cell r="C13076" t="str">
            <v>231 Atmos Pipeline &amp; Storage, LLC</v>
          </cell>
          <cell r="D13076" t="str">
            <v>71905: ST MARY,PATTERSON,WARD 4, CONST SCH 3M &amp; 5M &amp; SC</v>
          </cell>
          <cell r="R13076" t="str">
            <v>080 Mid - Tex Division</v>
          </cell>
          <cell r="S13076" t="str">
            <v>GEN-39600-Vapor Ex Unit</v>
          </cell>
        </row>
        <row r="13077">
          <cell r="C13077" t="str">
            <v>231 Atmos Pipeline &amp; Storage, LLC</v>
          </cell>
          <cell r="D13077" t="str">
            <v>71906: ST MARY,PATTERSON,WARD 5 , CONST SCH 2M &amp; 5M &amp;</v>
          </cell>
          <cell r="R13077" t="str">
            <v>080 Mid - Tex Division</v>
          </cell>
          <cell r="S13077" t="str">
            <v>GEN-39600-Washer Equip</v>
          </cell>
        </row>
        <row r="13078">
          <cell r="C13078" t="str">
            <v>231 Atmos Pipeline &amp; Storage, LLC</v>
          </cell>
          <cell r="D13078" t="str">
            <v>71907: ST MARY,UNINCORPORATED,PATTERSON WARD 5 &amp; CONST SCH 2M &amp; 5M</v>
          </cell>
          <cell r="R13078" t="str">
            <v>080 Mid - Tex Division</v>
          </cell>
          <cell r="S13078" t="str">
            <v>GEN-39600-Welder</v>
          </cell>
        </row>
        <row r="13079">
          <cell r="C13079" t="str">
            <v>231 Atmos Pipeline &amp; Storage, LLC</v>
          </cell>
          <cell r="D13079" t="str">
            <v>71908: ST MARY,PATTERSON,WARD 6, CONST SCH 5M &amp; SCH 6</v>
          </cell>
          <cell r="R13079" t="str">
            <v>080 Mid - Tex Division</v>
          </cell>
          <cell r="S13079" t="str">
            <v>GEN-39700-Antenna</v>
          </cell>
        </row>
        <row r="13080">
          <cell r="C13080" t="str">
            <v>231 Atmos Pipeline &amp; Storage, LLC</v>
          </cell>
          <cell r="D13080" t="str">
            <v>71909: ST MARY,PATTERSON,WARD 7 &amp; CONST SCH 1, 3M &amp; 5M</v>
          </cell>
          <cell r="R13080" t="str">
            <v>080 Mid - Tex Division</v>
          </cell>
          <cell r="S13080" t="str">
            <v>GEN-39700-Audio &amp; Video Equip</v>
          </cell>
        </row>
        <row r="13081">
          <cell r="C13081" t="str">
            <v>231 Atmos Pipeline &amp; Storage, LLC</v>
          </cell>
          <cell r="D13081" t="str">
            <v>71910: ST MARY,PATTERSON,WARD 8  CONST SCH 2M &amp; 5M &amp; SC</v>
          </cell>
          <cell r="R13081" t="str">
            <v>080 Mid - Tex Division</v>
          </cell>
          <cell r="S13081" t="str">
            <v>GEN-39700-Automated Meter Reader</v>
          </cell>
        </row>
        <row r="13082">
          <cell r="C13082" t="str">
            <v>231 Atmos Pipeline &amp; Storage, LLC</v>
          </cell>
          <cell r="D13082" t="str">
            <v>71911: ST MARY,PATTERSON,WARD 9 CONST SCH 5M &amp; SCH 6</v>
          </cell>
          <cell r="R13082" t="str">
            <v>080 Mid - Tex Division</v>
          </cell>
          <cell r="S13082" t="str">
            <v>GEN-39700-Backhoe</v>
          </cell>
        </row>
        <row r="13083">
          <cell r="C13083" t="str">
            <v>231 Atmos Pipeline &amp; Storage, LLC</v>
          </cell>
          <cell r="D13083" t="str">
            <v xml:space="preserve">71912: ST MARY,PATTERSON,WARD 10 &amp; CONST SCH 1  3M  </v>
          </cell>
          <cell r="R13083" t="str">
            <v>080 Mid - Tex Division</v>
          </cell>
          <cell r="S13083" t="str">
            <v>GEN-39700-Battery</v>
          </cell>
        </row>
        <row r="13084">
          <cell r="C13084" t="str">
            <v>231 Atmos Pipeline &amp; Storage, LLC</v>
          </cell>
          <cell r="D13084" t="str">
            <v>71913: ST MARY,UNINCORPORATED,PATTERSON WARD 10  &amp; CONST SCH 1  3M</v>
          </cell>
          <cell r="R13084" t="str">
            <v>080 Mid - Tex Division</v>
          </cell>
          <cell r="S13084" t="str">
            <v>GEN-39700-Building</v>
          </cell>
        </row>
        <row r="13085">
          <cell r="C13085" t="str">
            <v>231 Atmos Pipeline &amp; Storage, LLC</v>
          </cell>
          <cell r="D13085" t="str">
            <v>72001: VERMILION,UNINCORPORATED,LAFAYETTE WARD 1</v>
          </cell>
          <cell r="R13085" t="str">
            <v>080 Mid - Tex Division</v>
          </cell>
          <cell r="S13085" t="str">
            <v>GEN-39700-Building Foundation</v>
          </cell>
        </row>
        <row r="13086">
          <cell r="C13086" t="str">
            <v>231 Atmos Pipeline &amp; Storage, LLC</v>
          </cell>
          <cell r="D13086" t="str">
            <v>72002: VERMILION,UNINCORPORATED,LAFAYETTE WARD 4</v>
          </cell>
          <cell r="R13086" t="str">
            <v>080 Mid - Tex Division</v>
          </cell>
          <cell r="S13086" t="str">
            <v>GEN-39700-Communication Equip</v>
          </cell>
        </row>
        <row r="13087">
          <cell r="C13087" t="str">
            <v>231 Atmos Pipeline &amp; Storage, LLC</v>
          </cell>
          <cell r="D13087" t="str">
            <v>72003: VERMILION,UNINCORPORATED,LAFAYETTE WARD 5</v>
          </cell>
          <cell r="R13087" t="str">
            <v>080 Mid - Tex Division</v>
          </cell>
          <cell r="S13087" t="str">
            <v>GEN-39700-Computer Hardware</v>
          </cell>
        </row>
        <row r="13088">
          <cell r="C13088" t="str">
            <v>231 Atmos Pipeline &amp; Storage, LLC</v>
          </cell>
          <cell r="D13088" t="str">
            <v>72004: VERMILION,UNINCORPORATED,LAFAYETTE WARD 9</v>
          </cell>
          <cell r="R13088" t="str">
            <v>080 Mid - Tex Division</v>
          </cell>
          <cell r="S13088" t="str">
            <v>GEN-39700-Computer Software</v>
          </cell>
        </row>
        <row r="13089">
          <cell r="C13089" t="str">
            <v>231 Atmos Pipeline &amp; Storage, LLC</v>
          </cell>
          <cell r="D13089" t="str">
            <v>72101: WINN,WINNFIELD,WARD 1</v>
          </cell>
          <cell r="R13089" t="str">
            <v>080 Mid - Tex Division</v>
          </cell>
          <cell r="S13089" t="str">
            <v>GEN-39700-Copier</v>
          </cell>
        </row>
        <row r="13090">
          <cell r="C13090" t="str">
            <v>231 Atmos Pipeline &amp; Storage, LLC</v>
          </cell>
          <cell r="D13090" t="str">
            <v>72102: WINN,WINNFIELD,WARD 2</v>
          </cell>
          <cell r="R13090" t="str">
            <v>080 Mid - Tex Division</v>
          </cell>
          <cell r="S13090" t="str">
            <v>GEN-39700-Desk</v>
          </cell>
        </row>
        <row r="13091">
          <cell r="C13091" t="str">
            <v>231 Atmos Pipeline &amp; Storage, LLC</v>
          </cell>
          <cell r="D13091" t="str">
            <v>72104: WINN,WINNFIELD,WARD 6</v>
          </cell>
          <cell r="R13091" t="str">
            <v>080 Mid - Tex Division</v>
          </cell>
          <cell r="S13091" t="str">
            <v>GEN-39700-Fax Machine</v>
          </cell>
        </row>
        <row r="13092">
          <cell r="C13092" t="str">
            <v>231 Atmos Pipeline &amp; Storage, LLC</v>
          </cell>
          <cell r="D13092" t="str">
            <v>72105: WINN,WINNFIELD,WARD 7</v>
          </cell>
          <cell r="R13092" t="str">
            <v>080 Mid - Tex Division</v>
          </cell>
          <cell r="S13092" t="str">
            <v>GEN-39700-Geophone</v>
          </cell>
        </row>
        <row r="13093">
          <cell r="C13093" t="str">
            <v>231 Atmos Pipeline &amp; Storage, LLC</v>
          </cell>
          <cell r="D13093" t="str">
            <v>72107: WINN,WINNFIELD,WARD 9</v>
          </cell>
          <cell r="R13093" t="str">
            <v>080 Mid - Tex Division</v>
          </cell>
          <cell r="S13093" t="str">
            <v>GEN-39700-Miscellaneous Equip</v>
          </cell>
        </row>
        <row r="13094">
          <cell r="C13094" t="str">
            <v>231 Atmos Pipeline &amp; Storage, LLC</v>
          </cell>
          <cell r="D13094" t="str">
            <v>72109: WINN,WINNFIELD,WARD 12</v>
          </cell>
          <cell r="R13094" t="str">
            <v>080 Mid - Tex Division</v>
          </cell>
          <cell r="S13094" t="str">
            <v>GEN-39700-Pager</v>
          </cell>
        </row>
        <row r="13095">
          <cell r="C13095" t="str">
            <v>231 Atmos Pipeline &amp; Storage, LLC</v>
          </cell>
          <cell r="D13095" t="str">
            <v>72201: IBERVILLE,UNINCORPORATED,THIBODEAUX WARD 1</v>
          </cell>
          <cell r="R13095" t="str">
            <v>080 Mid - Tex Division</v>
          </cell>
          <cell r="S13095" t="str">
            <v>GEN-39700-Projector Screen</v>
          </cell>
        </row>
        <row r="13096">
          <cell r="C13096" t="str">
            <v>231 Atmos Pipeline &amp; Storage, LLC</v>
          </cell>
          <cell r="D13096" t="str">
            <v>72202: IBERVILLE,UNINCORPORATED,THIBODEAUX WARD 2</v>
          </cell>
          <cell r="R13096" t="str">
            <v>080 Mid - Tex Division</v>
          </cell>
          <cell r="S13096" t="str">
            <v>GEN-39700-Radio Equip</v>
          </cell>
        </row>
        <row r="13097">
          <cell r="C13097" t="str">
            <v>231 Atmos Pipeline &amp; Storage, LLC</v>
          </cell>
          <cell r="D13097" t="str">
            <v>72301: TERREBONE,THIBODEAUX,WARD 1 &amp; FIRE ZONE D</v>
          </cell>
          <cell r="R13097" t="str">
            <v>080 Mid - Tex Division</v>
          </cell>
          <cell r="S13097" t="str">
            <v>GEN-39700-Satellite Dish</v>
          </cell>
        </row>
        <row r="13098">
          <cell r="C13098" t="str">
            <v>231 Atmos Pipeline &amp; Storage, LLC</v>
          </cell>
          <cell r="D13098" t="str">
            <v>72302: TERREBONE,THIBODEAUX,WARD 1 &amp; FIRE ZONE B</v>
          </cell>
          <cell r="R13098" t="str">
            <v>080 Mid - Tex Division</v>
          </cell>
          <cell r="S13098" t="str">
            <v>GEN-39700-Security System</v>
          </cell>
        </row>
        <row r="13099">
          <cell r="C13099" t="str">
            <v>231 Atmos Pipeline &amp; Storage, LLC</v>
          </cell>
          <cell r="D13099" t="str">
            <v>72303: TERREBONE,THIBODEAUX,WARD 3 &amp; FIRE ZONE C</v>
          </cell>
          <cell r="R13099" t="str">
            <v>080 Mid - Tex Division</v>
          </cell>
          <cell r="S13099" t="str">
            <v>GEN-39700-Structures &amp; Improvements</v>
          </cell>
        </row>
        <row r="13100">
          <cell r="C13100" t="str">
            <v>231 Atmos Pipeline &amp; Storage, LLC</v>
          </cell>
          <cell r="D13100" t="str">
            <v>72304: TERREBONE,THIBODEAUX,WARD 3 &amp; FIRE ZONE B</v>
          </cell>
          <cell r="R13100" t="str">
            <v>080 Mid - Tex Division</v>
          </cell>
          <cell r="S13100" t="str">
            <v>GEN-39700-Telemetering Equip</v>
          </cell>
        </row>
        <row r="13101">
          <cell r="C13101" t="str">
            <v>231 Atmos Pipeline &amp; Storage, LLC</v>
          </cell>
          <cell r="D13101" t="str">
            <v>72401: RICHLAND,UNINCORPORATED,RICHLAND WARD 8</v>
          </cell>
          <cell r="R13101" t="str">
            <v>080 Mid - Tex Division</v>
          </cell>
          <cell r="S13101" t="str">
            <v>GEN-39700-Telephone Equip</v>
          </cell>
        </row>
        <row r="13102">
          <cell r="C13102" t="str">
            <v>231 Atmos Pipeline &amp; Storage, LLC</v>
          </cell>
          <cell r="D13102" t="str">
            <v>72402: RICHLAND,UNINCORPORATED,RICHLAND WARD 9</v>
          </cell>
          <cell r="R13102" t="str">
            <v>080 Mid - Tex Division</v>
          </cell>
          <cell r="S13102" t="str">
            <v>GEN-39700-Tool Box</v>
          </cell>
        </row>
        <row r="13103">
          <cell r="C13103" t="str">
            <v>231 Atmos Pipeline &amp; Storage, LLC</v>
          </cell>
          <cell r="D13103" t="str">
            <v>73101: LAFOURCHE,THIBODEAUX,WARD 5</v>
          </cell>
          <cell r="R13103" t="str">
            <v>080 Mid - Tex Division</v>
          </cell>
          <cell r="S13103" t="str">
            <v>GEN-39700-Unclassified</v>
          </cell>
        </row>
        <row r="13104">
          <cell r="C13104" t="str">
            <v>231 Atmos Pipeline &amp; Storage, LLC</v>
          </cell>
          <cell r="D13104" t="str">
            <v>73102: LAFOURCHE,THIBODEAUX,WARD 6</v>
          </cell>
          <cell r="R13104" t="str">
            <v>080 Mid - Tex Division</v>
          </cell>
          <cell r="S13104" t="str">
            <v>GEN-39700-Unclassified For Conversi</v>
          </cell>
        </row>
        <row r="13105">
          <cell r="C13105" t="str">
            <v>231 Atmos Pipeline &amp; Storage, LLC</v>
          </cell>
          <cell r="D13105" t="str">
            <v>73103: LAFOURCHE,THIBODEAUX,WARD 1</v>
          </cell>
          <cell r="R13105" t="str">
            <v>080 Mid - Tex Division</v>
          </cell>
          <cell r="S13105" t="str">
            <v>GEN-39702-Radio Equip</v>
          </cell>
        </row>
        <row r="13106">
          <cell r="C13106" t="str">
            <v>231 Atmos Pipeline &amp; Storage, LLC</v>
          </cell>
          <cell r="D13106" t="str">
            <v xml:space="preserve">73104: LAFOURCHE,THIBODEAUX,WARD 2 </v>
          </cell>
          <cell r="R13106" t="str">
            <v>080 Mid - Tex Division</v>
          </cell>
          <cell r="S13106" t="str">
            <v>GEN-39702-Telemetering Equip</v>
          </cell>
        </row>
        <row r="13107">
          <cell r="C13107" t="str">
            <v>231 Atmos Pipeline &amp; Storage, LLC</v>
          </cell>
          <cell r="D13107" t="str">
            <v xml:space="preserve">73105: LAFOURCHE,UNINCORPORATED,THIBODEAUX WARD 2 </v>
          </cell>
          <cell r="R13107" t="str">
            <v>080 Mid - Tex Division</v>
          </cell>
          <cell r="S13107" t="str">
            <v>GEN-39720-Communication Equip-AEAM</v>
          </cell>
        </row>
        <row r="13108">
          <cell r="C13108" t="str">
            <v>231 Atmos Pipeline &amp; Storage, LLC</v>
          </cell>
          <cell r="D13108" t="str">
            <v>73106: LAFOURCHE,THIBODEAUX,WARD 5</v>
          </cell>
          <cell r="R13108" t="str">
            <v>080 Mid - Tex Division</v>
          </cell>
          <cell r="S13108" t="str">
            <v>GEN-39720-Telephone Equip-AEAM</v>
          </cell>
        </row>
        <row r="13109">
          <cell r="C13109" t="str">
            <v>231 Atmos Pipeline &amp; Storage, LLC</v>
          </cell>
          <cell r="D13109" t="str">
            <v>75000: ASCENSION,UNINCORPORATED,DONALDSONVILLE</v>
          </cell>
          <cell r="R13109" t="str">
            <v>080 Mid - Tex Division</v>
          </cell>
          <cell r="S13109" t="str">
            <v>GEN-39800-Air Compressor</v>
          </cell>
        </row>
        <row r="13110">
          <cell r="C13110" t="str">
            <v>231 Atmos Pipeline &amp; Storage, LLC</v>
          </cell>
          <cell r="D13110" t="str">
            <v>75001: ASCENSION,UNINCORPORATED,ASCENSION WARD 1</v>
          </cell>
          <cell r="R13110" t="str">
            <v>080 Mid - Tex Division</v>
          </cell>
          <cell r="S13110" t="str">
            <v>GEN-39800-Art Work &amp; Decorations</v>
          </cell>
        </row>
        <row r="13111">
          <cell r="C13111" t="str">
            <v>231 Atmos Pipeline &amp; Storage, LLC</v>
          </cell>
          <cell r="D13111" t="str">
            <v>75002: ASCENSION,UNINCORPORATED,ASCENSION WARD 2</v>
          </cell>
          <cell r="R13111" t="str">
            <v>080 Mid - Tex Division</v>
          </cell>
          <cell r="S13111" t="str">
            <v>GEN-39800-Audio &amp; Video Equip</v>
          </cell>
        </row>
        <row r="13112">
          <cell r="C13112" t="str">
            <v>231 Atmos Pipeline &amp; Storage, LLC</v>
          </cell>
          <cell r="D13112" t="str">
            <v>75003: ASCENSION,UNINCORPORATED,ASCENSION WARD 4</v>
          </cell>
          <cell r="R13112" t="str">
            <v>080 Mid - Tex Division</v>
          </cell>
          <cell r="S13112" t="str">
            <v>GEN-39800-Automatic Defibrillators</v>
          </cell>
        </row>
        <row r="13113">
          <cell r="C13113" t="str">
            <v>231 Atmos Pipeline &amp; Storage, LLC</v>
          </cell>
          <cell r="D13113" t="str">
            <v>75004: ASCENSION, BURNSIDE WARD 5</v>
          </cell>
          <cell r="R13113" t="str">
            <v>080 Mid - Tex Division</v>
          </cell>
          <cell r="S13113" t="str">
            <v>GEN-39800-Barricade</v>
          </cell>
        </row>
        <row r="13114">
          <cell r="C13114" t="str">
            <v>231 Atmos Pipeline &amp; Storage, LLC</v>
          </cell>
          <cell r="D13114" t="str">
            <v>75005: ASCENSION,UNINCORPRATED, BURNSIDE WARD 5</v>
          </cell>
          <cell r="R13114" t="str">
            <v>080 Mid - Tex Division</v>
          </cell>
          <cell r="S13114" t="str">
            <v>GEN-39800-Blinds</v>
          </cell>
        </row>
        <row r="13115">
          <cell r="C13115" t="str">
            <v>231 Atmos Pipeline &amp; Storage, LLC</v>
          </cell>
          <cell r="D13115" t="str">
            <v>75006: ASCENSION,UNINCORPORATED,GONZALES WARD 6</v>
          </cell>
          <cell r="R13115" t="str">
            <v>080 Mid - Tex Division</v>
          </cell>
          <cell r="S13115" t="str">
            <v>GEN-39800-Boring Equip</v>
          </cell>
        </row>
        <row r="13116">
          <cell r="C13116" t="str">
            <v>231 Atmos Pipeline &amp; Storage, LLC</v>
          </cell>
          <cell r="D13116" t="str">
            <v>75007: ASCENSION,UNINCORPORATED,ASCENSION WARD 6</v>
          </cell>
          <cell r="R13116" t="str">
            <v>080 Mid - Tex Division</v>
          </cell>
          <cell r="S13116" t="str">
            <v>GEN-39800-Building Roof</v>
          </cell>
        </row>
        <row r="13117">
          <cell r="C13117" t="str">
            <v>231 Atmos Pipeline &amp; Storage, LLC</v>
          </cell>
          <cell r="D13117" t="str">
            <v>75008: ASCENSION, GONZALES WARD 7</v>
          </cell>
          <cell r="R13117" t="str">
            <v>080 Mid - Tex Division</v>
          </cell>
          <cell r="S13117" t="str">
            <v>GEN-39800-CNG Equip</v>
          </cell>
        </row>
        <row r="13118">
          <cell r="C13118" t="str">
            <v>231 Atmos Pipeline &amp; Storage, LLC</v>
          </cell>
          <cell r="D13118" t="str">
            <v>75009: ASCENSION,UNINCORPORATED,GONZALES WARD 7</v>
          </cell>
          <cell r="R13118" t="str">
            <v>080 Mid - Tex Division</v>
          </cell>
          <cell r="S13118" t="str">
            <v>GEN-39800-CNG Fueling Station</v>
          </cell>
        </row>
        <row r="13119">
          <cell r="C13119" t="str">
            <v>231 Atmos Pipeline &amp; Storage, LLC</v>
          </cell>
          <cell r="D13119" t="str">
            <v>75010: ASCENSION, SORRENTO WARD 10</v>
          </cell>
          <cell r="R13119" t="str">
            <v>080 Mid - Tex Division</v>
          </cell>
          <cell r="S13119" t="str">
            <v>GEN-39800-Cabinet</v>
          </cell>
        </row>
        <row r="13120">
          <cell r="C13120" t="str">
            <v>231 Atmos Pipeline &amp; Storage, LLC</v>
          </cell>
          <cell r="D13120" t="str">
            <v>75011: ASCENSION,UNINCORPORATED,SORRENTO WARD 10</v>
          </cell>
          <cell r="R13120" t="str">
            <v>080 Mid - Tex Division</v>
          </cell>
          <cell r="S13120" t="str">
            <v>GEN-39800-Camera</v>
          </cell>
        </row>
        <row r="13121">
          <cell r="C13121" t="str">
            <v>231 Atmos Pipeline &amp; Storage, LLC</v>
          </cell>
          <cell r="D13121" t="str">
            <v>75012: ASCENSION,UNINCORPORATED,ASCENSION WARD 9</v>
          </cell>
          <cell r="R13121" t="str">
            <v>080 Mid - Tex Division</v>
          </cell>
          <cell r="S13121" t="str">
            <v>GEN-39800-Carrying Case</v>
          </cell>
        </row>
        <row r="13122">
          <cell r="C13122" t="str">
            <v>231 Atmos Pipeline &amp; Storage, LLC</v>
          </cell>
          <cell r="D13122" t="str">
            <v>75013: ASCENSION,UNINCORPORATED,ASCENSION WARD 8</v>
          </cell>
          <cell r="R13122" t="str">
            <v>080 Mid - Tex Division</v>
          </cell>
          <cell r="S13122" t="str">
            <v>GEN-39800-Cart</v>
          </cell>
        </row>
        <row r="13123">
          <cell r="C13123" t="str">
            <v>231 Atmos Pipeline &amp; Storage, LLC</v>
          </cell>
          <cell r="D13123" t="str">
            <v>75014: ASSUMPTION,UNINCORPORATED,WARD 5</v>
          </cell>
          <cell r="R13123" t="str">
            <v>080 Mid - Tex Division</v>
          </cell>
          <cell r="S13123" t="str">
            <v>GEN-39800-Chair</v>
          </cell>
        </row>
        <row r="13124">
          <cell r="C13124" t="str">
            <v>231 Atmos Pipeline &amp; Storage, LLC</v>
          </cell>
          <cell r="D13124" t="str">
            <v>75015: ASSUMPTION,UNINCORPORATED,WARD 7</v>
          </cell>
          <cell r="R13124" t="str">
            <v>080 Mid - Tex Division</v>
          </cell>
          <cell r="S13124" t="str">
            <v>GEN-39800-Clock</v>
          </cell>
        </row>
        <row r="13125">
          <cell r="C13125" t="str">
            <v>231 Atmos Pipeline &amp; Storage, LLC</v>
          </cell>
          <cell r="D13125" t="str">
            <v>75016: ASSUMPTION,NAPOLEONVILLE,WARD 5</v>
          </cell>
          <cell r="R13125" t="str">
            <v>080 Mid - Tex Division</v>
          </cell>
          <cell r="S13125" t="str">
            <v>GEN-39800-Compressor</v>
          </cell>
        </row>
        <row r="13126">
          <cell r="C13126" t="str">
            <v>231 Atmos Pipeline &amp; Storage, LLC</v>
          </cell>
          <cell r="D13126" t="str">
            <v>75017: ASSUMPTION,UNINCORPORATED,WARD 5</v>
          </cell>
          <cell r="R13126" t="str">
            <v>080 Mid - Tex Division</v>
          </cell>
          <cell r="S13126" t="str">
            <v>GEN-39800-Computer Equip</v>
          </cell>
        </row>
        <row r="13127">
          <cell r="C13127" t="str">
            <v>231 Atmos Pipeline &amp; Storage, LLC</v>
          </cell>
          <cell r="D13127" t="str">
            <v>75018: BIENVILLE,UNINCORPORATED,BIENVILLE, WARD 1</v>
          </cell>
          <cell r="R13127" t="str">
            <v>080 Mid - Tex Division</v>
          </cell>
          <cell r="S13127" t="str">
            <v>GEN-39800-Computer Hardware</v>
          </cell>
        </row>
        <row r="13128">
          <cell r="C13128" t="str">
            <v>231 Atmos Pipeline &amp; Storage, LLC</v>
          </cell>
          <cell r="D13128" t="str">
            <v>75019: BIENVILLE, BRYCELAND, WARD 2</v>
          </cell>
          <cell r="R13128" t="str">
            <v>080 Mid - Tex Division</v>
          </cell>
          <cell r="S13128" t="str">
            <v>GEN-39800-Computer Software</v>
          </cell>
        </row>
        <row r="13129">
          <cell r="C13129" t="str">
            <v>231 Atmos Pipeline &amp; Storage, LLC</v>
          </cell>
          <cell r="D13129" t="str">
            <v>75020: BIENVILLE,UNINCORPORATED,BRYCELAND WARD 2</v>
          </cell>
          <cell r="R13129" t="str">
            <v>080 Mid - Tex Division</v>
          </cell>
          <cell r="S13129" t="str">
            <v>GEN-39800-Crimping Tool</v>
          </cell>
        </row>
        <row r="13130">
          <cell r="C13130" t="str">
            <v>231 Atmos Pipeline &amp; Storage, LLC</v>
          </cell>
          <cell r="D13130" t="str">
            <v>75021: BIENVILLE,UNINCORPORATED,BIENVILLE WARD 5</v>
          </cell>
          <cell r="R13130" t="str">
            <v>080 Mid - Tex Division</v>
          </cell>
          <cell r="S13130" t="str">
            <v>GEN-39800-Detector - Leak</v>
          </cell>
        </row>
        <row r="13131">
          <cell r="C13131" t="str">
            <v>231 Atmos Pipeline &amp; Storage, LLC</v>
          </cell>
          <cell r="D13131" t="str">
            <v>75022: BIENVILLE, BIENVILLE, WARD 6</v>
          </cell>
          <cell r="R13131" t="str">
            <v>080 Mid - Tex Division</v>
          </cell>
          <cell r="S13131" t="str">
            <v>GEN-39800-Detector - Oxygen</v>
          </cell>
        </row>
        <row r="13132">
          <cell r="C13132" t="str">
            <v>231 Atmos Pipeline &amp; Storage, LLC</v>
          </cell>
          <cell r="D13132" t="str">
            <v>75023: BIENVILLE,UNINCORPORATED,BIENVILLE WARD 6</v>
          </cell>
          <cell r="R13132" t="str">
            <v>080 Mid - Tex Division</v>
          </cell>
          <cell r="S13132" t="str">
            <v>GEN-39800-Dishwasher</v>
          </cell>
        </row>
        <row r="13133">
          <cell r="C13133" t="str">
            <v>231 Atmos Pipeline &amp; Storage, LLC</v>
          </cell>
          <cell r="D13133" t="str">
            <v>75024: BIENVILLE, CASTOR, WARD 6</v>
          </cell>
          <cell r="R13133" t="str">
            <v>080 Mid - Tex Division</v>
          </cell>
          <cell r="S13133" t="str">
            <v>GEN-39800-Dolly</v>
          </cell>
        </row>
        <row r="13134">
          <cell r="C13134" t="str">
            <v>231 Atmos Pipeline &amp; Storage, LLC</v>
          </cell>
          <cell r="D13134" t="str">
            <v>75025: BIENVILLE,UNINCORPORATED,CASTOR WARD 6</v>
          </cell>
          <cell r="R13134" t="str">
            <v>080 Mid - Tex Division</v>
          </cell>
          <cell r="S13134" t="str">
            <v>GEN-39800-Drill</v>
          </cell>
        </row>
        <row r="13135">
          <cell r="C13135" t="str">
            <v>231 Atmos Pipeline &amp; Storage, LLC</v>
          </cell>
          <cell r="D13135" t="str">
            <v>75026: BOSSIER,UNINCORPORATED,ELM GROVE WARD 4</v>
          </cell>
          <cell r="R13135" t="str">
            <v>080 Mid - Tex Division</v>
          </cell>
          <cell r="S13135" t="str">
            <v>GEN-39800-Dryer</v>
          </cell>
        </row>
        <row r="13136">
          <cell r="C13136" t="str">
            <v>231 Atmos Pipeline &amp; Storage, LLC</v>
          </cell>
          <cell r="D13136" t="str">
            <v>75027: BOSSIER,UNINCORPORATED,BOSSIER WARD 4</v>
          </cell>
          <cell r="R13136" t="str">
            <v>080 Mid - Tex Division</v>
          </cell>
          <cell r="S13136" t="str">
            <v>GEN-39800-Escape Pack</v>
          </cell>
        </row>
        <row r="13137">
          <cell r="C13137" t="str">
            <v>231 Atmos Pipeline &amp; Storage, LLC</v>
          </cell>
          <cell r="D13137" t="str">
            <v>75028: BOSSIER,UNINCORPORATED,TAYLOR TOWN WARD 4</v>
          </cell>
          <cell r="R13137" t="str">
            <v>080 Mid - Tex Division</v>
          </cell>
          <cell r="S13137" t="str">
            <v>GEN-39800-Fax Machine</v>
          </cell>
        </row>
        <row r="13138">
          <cell r="C13138" t="str">
            <v>231 Atmos Pipeline &amp; Storage, LLC</v>
          </cell>
          <cell r="D13138" t="str">
            <v>75029: CALDWELL,UNINCORPORATED,VIXEN WARD 2</v>
          </cell>
          <cell r="R13138" t="str">
            <v>080 Mid - Tex Division</v>
          </cell>
          <cell r="S13138" t="str">
            <v>GEN-39800-File Cabinet</v>
          </cell>
        </row>
        <row r="13139">
          <cell r="C13139" t="str">
            <v>231 Atmos Pipeline &amp; Storage, LLC</v>
          </cell>
          <cell r="D13139" t="str">
            <v>75030: CLAIBORNE, LISBON, WARD 8</v>
          </cell>
          <cell r="R13139" t="str">
            <v>080 Mid - Tex Division</v>
          </cell>
          <cell r="S13139" t="str">
            <v>GEN-39800-Filter</v>
          </cell>
        </row>
        <row r="13140">
          <cell r="C13140" t="str">
            <v>231 Atmos Pipeline &amp; Storage, LLC</v>
          </cell>
          <cell r="D13140" t="str">
            <v>75031: CLAIBORNE,UNINCORPORATED,LISBON WARD 8</v>
          </cell>
          <cell r="R13140" t="str">
            <v>080 Mid - Tex Division</v>
          </cell>
          <cell r="S13140" t="str">
            <v>GEN-39800-Fire Extinguisher</v>
          </cell>
        </row>
        <row r="13141">
          <cell r="C13141" t="str">
            <v>231 Atmos Pipeline &amp; Storage, LLC</v>
          </cell>
          <cell r="D13141" t="str">
            <v>75032: CONCORDIA, FERRIDAY, WARD 1</v>
          </cell>
          <cell r="R13141" t="str">
            <v>080 Mid - Tex Division</v>
          </cell>
          <cell r="S13141" t="str">
            <v>GEN-39800-Gas Grill</v>
          </cell>
        </row>
        <row r="13142">
          <cell r="C13142" t="str">
            <v>231 Atmos Pipeline &amp; Storage, LLC</v>
          </cell>
          <cell r="D13142" t="str">
            <v>75033: CONCORDIA,UNINCORPRATED,FERRIDAY WARD 1</v>
          </cell>
          <cell r="R13142" t="str">
            <v>080 Mid - Tex Division</v>
          </cell>
          <cell r="S13142" t="str">
            <v>GEN-39800-Gas Range</v>
          </cell>
        </row>
        <row r="13143">
          <cell r="C13143" t="str">
            <v>231 Atmos Pipeline &amp; Storage, LLC</v>
          </cell>
          <cell r="D13143" t="str">
            <v>75034: CONCORDIA, FERRIDAY, WARD 2</v>
          </cell>
          <cell r="R13143" t="str">
            <v>080 Mid - Tex Division</v>
          </cell>
          <cell r="S13143" t="str">
            <v>GEN-39800-Gascope</v>
          </cell>
        </row>
        <row r="13144">
          <cell r="C13144" t="str">
            <v>231 Atmos Pipeline &amp; Storage, LLC</v>
          </cell>
          <cell r="D13144" t="str">
            <v>75035: CONCORDIA,UNINCORPORATED,FERRIDAY WARD 2</v>
          </cell>
          <cell r="R13144" t="str">
            <v>080 Mid - Tex Division</v>
          </cell>
          <cell r="S13144" t="str">
            <v>GEN-39800-Gauge</v>
          </cell>
        </row>
        <row r="13145">
          <cell r="C13145" t="str">
            <v>231 Atmos Pipeline &amp; Storage, LLC</v>
          </cell>
          <cell r="D13145" t="str">
            <v>75036: CONCORDIA, RIDGECREST, WARD 4</v>
          </cell>
          <cell r="R13145" t="str">
            <v>080 Mid - Tex Division</v>
          </cell>
          <cell r="S13145" t="str">
            <v>GEN-39800-Generator</v>
          </cell>
        </row>
        <row r="13146">
          <cell r="C13146" t="str">
            <v>231 Atmos Pipeline &amp; Storage, LLC</v>
          </cell>
          <cell r="D13146" t="str">
            <v>75037: CONCORDIA,UNINCORPORATED,RIDGECREST WARD 4</v>
          </cell>
          <cell r="R13146" t="str">
            <v>080 Mid - Tex Division</v>
          </cell>
          <cell r="S13146" t="str">
            <v>GEN-39800-Geophone</v>
          </cell>
        </row>
        <row r="13147">
          <cell r="C13147" t="str">
            <v>231 Atmos Pipeline &amp; Storage, LLC</v>
          </cell>
          <cell r="D13147" t="str">
            <v>75038: CONCORDIA,UNINCORPORATED,CONCORDIA WARD 5</v>
          </cell>
          <cell r="R13147" t="str">
            <v>080 Mid - Tex Division</v>
          </cell>
          <cell r="S13147" t="str">
            <v>GEN-39800-Global Positioning Unit</v>
          </cell>
        </row>
        <row r="13148">
          <cell r="C13148" t="str">
            <v>231 Atmos Pipeline &amp; Storage, LLC</v>
          </cell>
          <cell r="D13148" t="str">
            <v>75039: DESOTO,KEATCHIE,WARD 1</v>
          </cell>
          <cell r="R13148" t="str">
            <v>080 Mid - Tex Division</v>
          </cell>
          <cell r="S13148" t="str">
            <v>GEN-39800-Heating Equip</v>
          </cell>
        </row>
        <row r="13149">
          <cell r="C13149" t="str">
            <v>231 Atmos Pipeline &amp; Storage, LLC</v>
          </cell>
          <cell r="D13149" t="str">
            <v>75040: DESOTO,UNINCORPORATED,KEATCHIE WARD 1</v>
          </cell>
          <cell r="R13149" t="str">
            <v>080 Mid - Tex Division</v>
          </cell>
          <cell r="S13149" t="str">
            <v>GEN-39800-Heating/Cooling Equip</v>
          </cell>
        </row>
        <row r="13150">
          <cell r="C13150" t="str">
            <v>231 Atmos Pipeline &amp; Storage, LLC</v>
          </cell>
          <cell r="D13150" t="str">
            <v xml:space="preserve">75041: DESOTO,LONGSTREET,WARD 1 </v>
          </cell>
          <cell r="R13150" t="str">
            <v>080 Mid - Tex Division</v>
          </cell>
          <cell r="S13150" t="str">
            <v>GEN-39800-Hose By-Pass</v>
          </cell>
        </row>
        <row r="13151">
          <cell r="C13151" t="str">
            <v>231 Atmos Pipeline &amp; Storage, LLC</v>
          </cell>
          <cell r="D13151" t="str">
            <v>75042: DESOTO,UNINCORPORATED,LONGSTREET WARD 1</v>
          </cell>
          <cell r="R13151" t="str">
            <v>080 Mid - Tex Division</v>
          </cell>
          <cell r="S13151" t="str">
            <v>GEN-39800-Ice Maker</v>
          </cell>
        </row>
        <row r="13152">
          <cell r="C13152" t="str">
            <v>231 Atmos Pipeline &amp; Storage, LLC</v>
          </cell>
          <cell r="D13152" t="str">
            <v>75043: DESOTO,UNINCORPORATED,GLOSTER WARD 2</v>
          </cell>
          <cell r="R13152" t="str">
            <v>080 Mid - Tex Division</v>
          </cell>
          <cell r="S13152" t="str">
            <v>GEN-39800-Ladder</v>
          </cell>
        </row>
        <row r="13153">
          <cell r="C13153" t="str">
            <v>231 Atmos Pipeline &amp; Storage, LLC</v>
          </cell>
          <cell r="D13153" t="str">
            <v>75044: DESOTO,GRAND CANE,WARD 6</v>
          </cell>
          <cell r="R13153" t="str">
            <v>080 Mid - Tex Division</v>
          </cell>
          <cell r="S13153" t="str">
            <v>GEN-39800-Lamp</v>
          </cell>
        </row>
        <row r="13154">
          <cell r="C13154" t="str">
            <v>231 Atmos Pipeline &amp; Storage, LLC</v>
          </cell>
          <cell r="D13154" t="str">
            <v>75045: DESOTO,UNINCORPORATED,GRAND CANE WARD 6</v>
          </cell>
          <cell r="R13154" t="str">
            <v>080 Mid - Tex Division</v>
          </cell>
          <cell r="S13154" t="str">
            <v>GEN-39800-Leasehold Improvements</v>
          </cell>
        </row>
        <row r="13155">
          <cell r="C13155" t="str">
            <v>231 Atmos Pipeline &amp; Storage, LLC</v>
          </cell>
          <cell r="D13155" t="str">
            <v>75046: EAST BATON ROUGE, BATON ROUGE, WARD 1</v>
          </cell>
          <cell r="R13155" t="str">
            <v>080 Mid - Tex Division</v>
          </cell>
          <cell r="S13155" t="str">
            <v>GEN-39800-Map</v>
          </cell>
        </row>
        <row r="13156">
          <cell r="C13156" t="str">
            <v>231 Atmos Pipeline &amp; Storage, LLC</v>
          </cell>
          <cell r="D13156" t="str">
            <v>75047: EAST BATON ROUGE,UNINCORPORTED,BATON ROUGE WARD 1</v>
          </cell>
          <cell r="R13156" t="str">
            <v>080 Mid - Tex Division</v>
          </cell>
          <cell r="S13156" t="str">
            <v>GEN-39800-Mcelroy Sidewinder</v>
          </cell>
        </row>
        <row r="13157">
          <cell r="C13157" t="str">
            <v>231 Atmos Pipeline &amp; Storage, LLC</v>
          </cell>
          <cell r="D13157" t="str">
            <v>75048: EAST BATON ROUGE,UNINCOROPRATED,BATON ROUGE WARD 3</v>
          </cell>
          <cell r="R13157" t="str">
            <v>080 Mid - Tex Division</v>
          </cell>
          <cell r="S13157" t="str">
            <v>GEN-39800-Meter Reading Device</v>
          </cell>
        </row>
        <row r="13158">
          <cell r="C13158" t="str">
            <v>231 Atmos Pipeline &amp; Storage, LLC</v>
          </cell>
          <cell r="D13158" t="str">
            <v>75049: EAST CARROLL,UNINCORPORATED,TRANSYLVANIA  WARD 2</v>
          </cell>
          <cell r="R13158" t="str">
            <v>080 Mid - Tex Division</v>
          </cell>
          <cell r="S13158" t="str">
            <v>GEN-39800-Meter Valve Changer</v>
          </cell>
        </row>
        <row r="13159">
          <cell r="C13159" t="str">
            <v>231 Atmos Pipeline &amp; Storage, LLC</v>
          </cell>
          <cell r="D13159" t="str">
            <v>75050: EAST CARROLL, LAKE PROVIDENCE, WARD 3</v>
          </cell>
          <cell r="R13159" t="str">
            <v>080 Mid - Tex Division</v>
          </cell>
          <cell r="S13159" t="str">
            <v>GEN-39800-Microwave Oven</v>
          </cell>
        </row>
        <row r="13160">
          <cell r="C13160" t="str">
            <v>231 Atmos Pipeline &amp; Storage, LLC</v>
          </cell>
          <cell r="D13160" t="str">
            <v>75051: EAST CARROLL,UNINCORPORATED,LAKE PROVIDENCE WARD 3</v>
          </cell>
          <cell r="R13160" t="str">
            <v>080 Mid - Tex Division</v>
          </cell>
          <cell r="S13160" t="str">
            <v>GEN-39800-Miscellaneous Equip</v>
          </cell>
        </row>
        <row r="13161">
          <cell r="C13161" t="str">
            <v>231 Atmos Pipeline &amp; Storage, LLC</v>
          </cell>
          <cell r="D13161" t="str">
            <v>75052: FRANKLIN, WISNER WARD 1</v>
          </cell>
          <cell r="R13161" t="str">
            <v>080 Mid - Tex Division</v>
          </cell>
          <cell r="S13161" t="str">
            <v>GEN-39800-Mower</v>
          </cell>
        </row>
        <row r="13162">
          <cell r="C13162" t="str">
            <v>231 Atmos Pipeline &amp; Storage, LLC</v>
          </cell>
          <cell r="D13162" t="str">
            <v>75053: FRANKLIN,UNINCORPORATED,WISNER WARD 1</v>
          </cell>
          <cell r="R13162" t="str">
            <v>080 Mid - Tex Division</v>
          </cell>
          <cell r="S13162" t="str">
            <v>GEN-39800-Odorant Equip</v>
          </cell>
        </row>
        <row r="13163">
          <cell r="C13163" t="str">
            <v>231 Atmos Pipeline &amp; Storage, LLC</v>
          </cell>
          <cell r="D13163" t="str">
            <v>75054: FRANKLIN, GILBERT  WARD 2</v>
          </cell>
          <cell r="R13163" t="str">
            <v>080 Mid - Tex Division</v>
          </cell>
          <cell r="S13163" t="str">
            <v>GEN-39800-Odorizer, Gen</v>
          </cell>
        </row>
        <row r="13164">
          <cell r="C13164" t="str">
            <v>231 Atmos Pipeline &amp; Storage, LLC</v>
          </cell>
          <cell r="D13164" t="str">
            <v>75055: FRANKLIN,UNINCORPORATED,GILBERT WARD 2</v>
          </cell>
          <cell r="R13164" t="str">
            <v>080 Mid - Tex Division</v>
          </cell>
          <cell r="S13164" t="str">
            <v>GEN-39800-Overhead Projector</v>
          </cell>
        </row>
        <row r="13165">
          <cell r="C13165" t="str">
            <v>231 Atmos Pipeline &amp; Storage, LLC</v>
          </cell>
          <cell r="D13165" t="str">
            <v>75056: FRANKLIN,UNINCORPORATED,FRANKLIN WARD 3</v>
          </cell>
          <cell r="R13165" t="str">
            <v>080 Mid - Tex Division</v>
          </cell>
          <cell r="S13165" t="str">
            <v>GEN-39800-Pipe Cutter</v>
          </cell>
        </row>
        <row r="13166">
          <cell r="C13166" t="str">
            <v>231 Atmos Pipeline &amp; Storage, LLC</v>
          </cell>
          <cell r="D13166" t="str">
            <v>75057: FRANKLIN, CROWVILLE  WARD 4</v>
          </cell>
          <cell r="R13166" t="str">
            <v>080 Mid - Tex Division</v>
          </cell>
          <cell r="S13166" t="str">
            <v>GEN-39800-Pipe Die</v>
          </cell>
        </row>
        <row r="13167">
          <cell r="C13167" t="str">
            <v>231 Atmos Pipeline &amp; Storage, LLC</v>
          </cell>
          <cell r="D13167" t="str">
            <v>75058: FRANKLIN,UNINCORPORATED,CROWVILLE WARD 4</v>
          </cell>
          <cell r="R13167" t="str">
            <v>080 Mid - Tex Division</v>
          </cell>
          <cell r="S13167" t="str">
            <v>GEN-39800-Pipe Locator</v>
          </cell>
        </row>
        <row r="13168">
          <cell r="C13168" t="str">
            <v>231 Atmos Pipeline &amp; Storage, LLC</v>
          </cell>
          <cell r="D13168" t="str">
            <v>75059: FRANKLIN, BASKIN WARD 6</v>
          </cell>
          <cell r="R13168" t="str">
            <v>080 Mid - Tex Division</v>
          </cell>
          <cell r="S13168" t="str">
            <v>GEN-39800-Polisher Electric Floor</v>
          </cell>
        </row>
        <row r="13169">
          <cell r="C13169" t="str">
            <v>231 Atmos Pipeline &amp; Storage, LLC</v>
          </cell>
          <cell r="D13169" t="str">
            <v>75060: FRANKLIN,UNINCORPORATED,BASKIN WARD 6</v>
          </cell>
          <cell r="R13169" t="str">
            <v>080 Mid - Tex Division</v>
          </cell>
          <cell r="S13169" t="str">
            <v>GEN-39800-Postage Meter</v>
          </cell>
        </row>
        <row r="13170">
          <cell r="C13170" t="str">
            <v>231 Atmos Pipeline &amp; Storage, LLC</v>
          </cell>
          <cell r="D13170" t="str">
            <v>75061: FRANKLIN,UNINCORPORATED,CHASE WARD 7</v>
          </cell>
          <cell r="R13170" t="str">
            <v>080 Mid - Tex Division</v>
          </cell>
          <cell r="S13170" t="str">
            <v>GEN-39800-Power Gen Control System</v>
          </cell>
        </row>
        <row r="13171">
          <cell r="C13171" t="str">
            <v>231 Atmos Pipeline &amp; Storage, LLC</v>
          </cell>
          <cell r="D13171" t="str">
            <v>75062: FRANKLIN, WINNSBORO WARD 7</v>
          </cell>
          <cell r="R13171" t="str">
            <v>080 Mid - Tex Division</v>
          </cell>
          <cell r="S13171" t="str">
            <v>GEN-39800-Power Gen Disconnect Syst</v>
          </cell>
        </row>
        <row r="13172">
          <cell r="C13172" t="str">
            <v>231 Atmos Pipeline &amp; Storage, LLC</v>
          </cell>
          <cell r="D13172" t="str">
            <v>75063: FRANKLIN,UNINCORPORATED,WINNSBORO  WARD 7</v>
          </cell>
          <cell r="R13172" t="str">
            <v>080 Mid - Tex Division</v>
          </cell>
          <cell r="S13172" t="str">
            <v>GEN-39800-Power Gen Generator Equip</v>
          </cell>
        </row>
        <row r="13173">
          <cell r="C13173" t="str">
            <v>231 Atmos Pipeline &amp; Storage, LLC</v>
          </cell>
          <cell r="D13173" t="str">
            <v>75064: IBERVILLE,ST GABRIEL,WARD 4</v>
          </cell>
          <cell r="R13173" t="str">
            <v>080 Mid - Tex Division</v>
          </cell>
          <cell r="S13173" t="str">
            <v>GEN-39800-Power Gen Transformer Sys</v>
          </cell>
        </row>
        <row r="13174">
          <cell r="C13174" t="str">
            <v>231 Atmos Pipeline &amp; Storage, LLC</v>
          </cell>
          <cell r="D13174" t="str">
            <v>75065: IBERVILLE,UNINCORPORATED,IBERVILLE WARD 5</v>
          </cell>
          <cell r="R13174" t="str">
            <v>080 Mid - Tex Division</v>
          </cell>
          <cell r="S13174" t="str">
            <v>GEN-39800-Power Generation Building</v>
          </cell>
        </row>
        <row r="13175">
          <cell r="C13175" t="str">
            <v>231 Atmos Pipeline &amp; Storage, LLC</v>
          </cell>
          <cell r="D13175" t="str">
            <v>75066: JACKSON, QUITMAN, WARD 1</v>
          </cell>
          <cell r="R13175" t="str">
            <v>080 Mid - Tex Division</v>
          </cell>
          <cell r="S13175" t="str">
            <v>GEN-39800-Power Generation Property</v>
          </cell>
        </row>
        <row r="13176">
          <cell r="C13176" t="str">
            <v>231 Atmos Pipeline &amp; Storage, LLC</v>
          </cell>
          <cell r="D13176" t="str">
            <v>75067: JACKSON,UNINCORPORATED,QUITMAN WARD 1</v>
          </cell>
          <cell r="R13176" t="str">
            <v>080 Mid - Tex Division</v>
          </cell>
          <cell r="S13176" t="str">
            <v>GEN-39800-Power Generation Tank Bat</v>
          </cell>
        </row>
        <row r="13177">
          <cell r="C13177" t="str">
            <v>231 Atmos Pipeline &amp; Storage, LLC</v>
          </cell>
          <cell r="D13177" t="str">
            <v>75068: JACKSON, EROS, WARD 2</v>
          </cell>
          <cell r="R13177" t="str">
            <v>080 Mid - Tex Division</v>
          </cell>
          <cell r="S13177" t="str">
            <v>GEN-39800-Pressure Recording Device</v>
          </cell>
        </row>
        <row r="13178">
          <cell r="C13178" t="str">
            <v>231 Atmos Pipeline &amp; Storage, LLC</v>
          </cell>
          <cell r="D13178" t="str">
            <v>75069: JACKSON,UNINCORPORATED,JACKSON WARD 2</v>
          </cell>
          <cell r="R13178" t="str">
            <v>080 Mid - Tex Division</v>
          </cell>
          <cell r="S13178" t="str">
            <v>GEN-39800-Printer</v>
          </cell>
        </row>
        <row r="13179">
          <cell r="C13179" t="str">
            <v>231 Atmos Pipeline &amp; Storage, LLC</v>
          </cell>
          <cell r="D13179" t="str">
            <v>75070: JACKSON,UNINCORPORATED,JONESBORO WARD 4</v>
          </cell>
          <cell r="R13179" t="str">
            <v>080 Mid - Tex Division</v>
          </cell>
          <cell r="S13179" t="str">
            <v>GEN-39800-Projector Screen</v>
          </cell>
        </row>
        <row r="13180">
          <cell r="C13180" t="str">
            <v>231 Atmos Pipeline &amp; Storage, LLC</v>
          </cell>
          <cell r="D13180" t="str">
            <v>75071: JACKSON, JONESBORO, WARD 5</v>
          </cell>
          <cell r="R13180" t="str">
            <v>080 Mid - Tex Division</v>
          </cell>
          <cell r="S13180" t="str">
            <v>GEN-39800-Pump</v>
          </cell>
        </row>
        <row r="13181">
          <cell r="C13181" t="str">
            <v>231 Atmos Pipeline &amp; Storage, LLC</v>
          </cell>
          <cell r="D13181" t="str">
            <v>75072: JACKSON,UNINCORPORATED,JONESBORO WARD 5</v>
          </cell>
          <cell r="R13181" t="str">
            <v>080 Mid - Tex Division</v>
          </cell>
          <cell r="S13181" t="str">
            <v>GEN-39800-Radio Equip</v>
          </cell>
        </row>
        <row r="13182">
          <cell r="C13182" t="str">
            <v>231 Atmos Pipeline &amp; Storage, LLC</v>
          </cell>
          <cell r="D13182" t="str">
            <v>75073: JACKSON, JONESBORO, WARD 6</v>
          </cell>
          <cell r="R13182" t="str">
            <v>080 Mid - Tex Division</v>
          </cell>
          <cell r="S13182" t="str">
            <v>GEN-39800-Range</v>
          </cell>
        </row>
        <row r="13183">
          <cell r="C13183" t="str">
            <v>231 Atmos Pipeline &amp; Storage, LLC</v>
          </cell>
          <cell r="D13183" t="str">
            <v>75074: JACKSON,UNINCORPORATED,JONESBORO WARD 6</v>
          </cell>
          <cell r="R13183" t="str">
            <v>080 Mid - Tex Division</v>
          </cell>
          <cell r="S13183" t="str">
            <v>GEN-39800-Refrigerator</v>
          </cell>
        </row>
        <row r="13184">
          <cell r="C13184" t="str">
            <v>231 Atmos Pipeline &amp; Storage, LLC</v>
          </cell>
          <cell r="D13184" t="str">
            <v>75075: JACKSON, JONESBORO, WARD 7</v>
          </cell>
          <cell r="R13184" t="str">
            <v>080 Mid - Tex Division</v>
          </cell>
          <cell r="S13184" t="str">
            <v>GEN-39800-S-MISCELLANEOUS EQUIP</v>
          </cell>
        </row>
        <row r="13185">
          <cell r="C13185" t="str">
            <v>231 Atmos Pipeline &amp; Storage, LLC</v>
          </cell>
          <cell r="D13185" t="str">
            <v>75076: JACKSON,UNINCORPORATED,JONESBORO WARD 7</v>
          </cell>
          <cell r="R13185" t="str">
            <v>080 Mid - Tex Division</v>
          </cell>
          <cell r="S13185" t="str">
            <v>GEN-39800-SCADA Simulator</v>
          </cell>
        </row>
        <row r="13186">
          <cell r="C13186" t="str">
            <v>231 Atmos Pipeline &amp; Storage, LLC</v>
          </cell>
          <cell r="D13186" t="str">
            <v>75077: JACKSON, HODGE, WARD 8</v>
          </cell>
          <cell r="R13186" t="str">
            <v>080 Mid - Tex Division</v>
          </cell>
          <cell r="S13186" t="str">
            <v>GEN-39800-Safe</v>
          </cell>
        </row>
        <row r="13187">
          <cell r="C13187" t="str">
            <v>231 Atmos Pipeline &amp; Storage, LLC</v>
          </cell>
          <cell r="D13187" t="str">
            <v>75078: JACKSON,UNINCORPORATED,HODGE WARD 8</v>
          </cell>
          <cell r="R13187" t="str">
            <v>080 Mid - Tex Division</v>
          </cell>
          <cell r="S13187" t="str">
            <v>GEN-39800-Shelving</v>
          </cell>
        </row>
        <row r="13188">
          <cell r="C13188" t="str">
            <v>231 Atmos Pipeline &amp; Storage, LLC</v>
          </cell>
          <cell r="D13188" t="str">
            <v>75079: JACKSON, JONESBORO, WARD 8</v>
          </cell>
          <cell r="R13188" t="str">
            <v>080 Mid - Tex Division</v>
          </cell>
          <cell r="S13188" t="str">
            <v>GEN-39800-Sign</v>
          </cell>
        </row>
        <row r="13189">
          <cell r="C13189" t="str">
            <v>231 Atmos Pipeline &amp; Storage, LLC</v>
          </cell>
          <cell r="D13189" t="str">
            <v>75080: JACKSON,UNINCORPORATED,JONESBORO WARD 8</v>
          </cell>
          <cell r="R13189" t="str">
            <v>080 Mid - Tex Division</v>
          </cell>
          <cell r="S13189" t="str">
            <v>GEN-39800-Slide Projector</v>
          </cell>
        </row>
        <row r="13190">
          <cell r="C13190" t="str">
            <v>231 Atmos Pipeline &amp; Storage, LLC</v>
          </cell>
          <cell r="D13190" t="str">
            <v>75081: JACKSON, NORTH HODGE, WARD 8</v>
          </cell>
          <cell r="R13190" t="str">
            <v>080 Mid - Tex Division</v>
          </cell>
          <cell r="S13190" t="str">
            <v>GEN-39800-Stand</v>
          </cell>
        </row>
        <row r="13191">
          <cell r="C13191" t="str">
            <v>231 Atmos Pipeline &amp; Storage, LLC</v>
          </cell>
          <cell r="D13191" t="str">
            <v>75082: JACKSON,UNINCORPORATED,NORTH HODGE WARD 8</v>
          </cell>
          <cell r="R13191" t="str">
            <v>080 Mid - Tex Division</v>
          </cell>
          <cell r="S13191" t="str">
            <v>GEN-39800-Stool</v>
          </cell>
        </row>
        <row r="13192">
          <cell r="C13192" t="str">
            <v>231 Atmos Pipeline &amp; Storage, LLC</v>
          </cell>
          <cell r="D13192" t="str">
            <v>75083: JACKSON,UNINCORPORATED,PUNKIN CENTER WARD 8</v>
          </cell>
          <cell r="R13192" t="str">
            <v>080 Mid - Tex Division</v>
          </cell>
          <cell r="S13192" t="str">
            <v>GEN-39800-Storage Bin</v>
          </cell>
        </row>
        <row r="13193">
          <cell r="C13193" t="str">
            <v>231 Atmos Pipeline &amp; Storage, LLC</v>
          </cell>
          <cell r="D13193" t="str">
            <v>75084: JACKSON,UNINCORPORATED,JACKSON WARD 8</v>
          </cell>
          <cell r="R13193" t="str">
            <v>080 Mid - Tex Division</v>
          </cell>
          <cell r="S13193" t="str">
            <v>GEN-39800-Table</v>
          </cell>
        </row>
        <row r="13194">
          <cell r="C13194" t="str">
            <v>231 Atmos Pipeline &amp; Storage, LLC</v>
          </cell>
          <cell r="D13194" t="str">
            <v>75085: JACKSON, EAST HODGE, WARD 9</v>
          </cell>
          <cell r="R13194" t="str">
            <v>080 Mid - Tex Division</v>
          </cell>
          <cell r="S13194" t="str">
            <v>GEN-39800-Telemetering Equip</v>
          </cell>
        </row>
        <row r="13195">
          <cell r="C13195" t="str">
            <v>231 Atmos Pipeline &amp; Storage, LLC</v>
          </cell>
          <cell r="D13195" t="str">
            <v>75086: JACKSON,UNINCORPORATED,EAST HODGE WARD 9</v>
          </cell>
          <cell r="R13195" t="str">
            <v>080 Mid - Tex Division</v>
          </cell>
          <cell r="S13195" t="str">
            <v>GEN-39800-Television</v>
          </cell>
        </row>
        <row r="13196">
          <cell r="C13196" t="str">
            <v>231 Atmos Pipeline &amp; Storage, LLC</v>
          </cell>
          <cell r="D13196" t="str">
            <v>75087: JACKSON, HODGE, WARD 9</v>
          </cell>
          <cell r="R13196" t="str">
            <v>080 Mid - Tex Division</v>
          </cell>
          <cell r="S13196" t="str">
            <v>GEN-39800-Thermometer Electronic</v>
          </cell>
        </row>
        <row r="13197">
          <cell r="C13197" t="str">
            <v>231 Atmos Pipeline &amp; Storage, LLC</v>
          </cell>
          <cell r="D13197" t="str">
            <v>75088: JACKSON,UNINCORPORATED,HODGE WARD 9</v>
          </cell>
          <cell r="R13197" t="str">
            <v>080 Mid - Tex Division</v>
          </cell>
          <cell r="S13197" t="str">
            <v>GEN-39800-Tool Box</v>
          </cell>
        </row>
        <row r="13198">
          <cell r="C13198" t="str">
            <v>231 Atmos Pipeline &amp; Storage, LLC</v>
          </cell>
          <cell r="D13198" t="str">
            <v>75089: JACKSON, JONESBORO, WARD 9</v>
          </cell>
          <cell r="R13198" t="str">
            <v>080 Mid - Tex Division</v>
          </cell>
          <cell r="S13198" t="str">
            <v>GEN-39800-Training Eqp - Metering</v>
          </cell>
        </row>
        <row r="13199">
          <cell r="C13199" t="str">
            <v>231 Atmos Pipeline &amp; Storage, LLC</v>
          </cell>
          <cell r="D13199" t="str">
            <v>75090: JACKSON,UNINCORPORATED,JONESBORO WARD 9</v>
          </cell>
          <cell r="R13199" t="str">
            <v>080 Mid - Tex Division</v>
          </cell>
          <cell r="S13199" t="str">
            <v>GEN-39800-Training Eqp - Regulating</v>
          </cell>
        </row>
        <row r="13200">
          <cell r="C13200" t="str">
            <v>231 Atmos Pipeline &amp; Storage, LLC</v>
          </cell>
          <cell r="D13200" t="str">
            <v>75091: JACKSON, NORTH HODGE, WARD 9</v>
          </cell>
          <cell r="R13200" t="str">
            <v>080 Mid - Tex Division</v>
          </cell>
          <cell r="S13200" t="str">
            <v>GEN-39800-Unclassified</v>
          </cell>
        </row>
        <row r="13201">
          <cell r="C13201" t="str">
            <v>231 Atmos Pipeline &amp; Storage, LLC</v>
          </cell>
          <cell r="D13201" t="str">
            <v>75092: JACKSON,UNINCORPORATED,NORTH HODGE WARD 9</v>
          </cell>
          <cell r="R13201" t="str">
            <v>080 Mid - Tex Division</v>
          </cell>
          <cell r="S13201" t="str">
            <v>GEN-39800-Unclassified - Misc Equip</v>
          </cell>
        </row>
        <row r="13202">
          <cell r="C13202" t="str">
            <v>231 Atmos Pipeline &amp; Storage, LLC</v>
          </cell>
          <cell r="D13202" t="str">
            <v>75093: JACKSON,UNINCORPORATED,PUNKIN CENTER WARD 9</v>
          </cell>
          <cell r="R13202" t="str">
            <v>080 Mid - Tex Division</v>
          </cell>
          <cell r="S13202" t="str">
            <v>GEN-39800-Unclassified For Conversi</v>
          </cell>
        </row>
        <row r="13203">
          <cell r="C13203" t="str">
            <v>231 Atmos Pipeline &amp; Storage, LLC</v>
          </cell>
          <cell r="D13203" t="str">
            <v>75094: JACKSON,UNINCORPORATED,JACKSON WARD 9</v>
          </cell>
          <cell r="R13203" t="str">
            <v>080 Mid - Tex Division</v>
          </cell>
          <cell r="S13203" t="str">
            <v>GEN-39800-Vacuum</v>
          </cell>
        </row>
        <row r="13204">
          <cell r="C13204" t="str">
            <v>231 Atmos Pipeline &amp; Storage, LLC</v>
          </cell>
          <cell r="D13204" t="str">
            <v>75095: JACKSON, JONESBORO, WARD 10</v>
          </cell>
          <cell r="R13204" t="str">
            <v>080 Mid - Tex Division</v>
          </cell>
          <cell r="S13204" t="str">
            <v>GEN-39800-Valve</v>
          </cell>
        </row>
        <row r="13205">
          <cell r="C13205" t="str">
            <v>231 Atmos Pipeline &amp; Storage, LLC</v>
          </cell>
          <cell r="D13205" t="str">
            <v>75096: JACKSON,UNINCORPORATED,JONESBORO WARD 10</v>
          </cell>
          <cell r="R13205" t="str">
            <v>080 Mid - Tex Division</v>
          </cell>
          <cell r="S13205" t="str">
            <v>GEN-39800-Washer Equip</v>
          </cell>
        </row>
        <row r="13206">
          <cell r="C13206" t="str">
            <v>231 Atmos Pipeline &amp; Storage, LLC</v>
          </cell>
          <cell r="D13206" t="str">
            <v>75097: JEFFERSON, GRETNA, WARD 1</v>
          </cell>
          <cell r="R13206" t="str">
            <v>080 Mid - Tex Division</v>
          </cell>
          <cell r="S13206" t="str">
            <v>GEN-39800-Water Cooler</v>
          </cell>
        </row>
        <row r="13207">
          <cell r="C13207" t="str">
            <v>231 Atmos Pipeline &amp; Storage, LLC</v>
          </cell>
          <cell r="D13207" t="str">
            <v>75098: JEFFERSON,UNINCORPORATED, GRETNA OUTSIDE, WARD 1</v>
          </cell>
          <cell r="R13207" t="str">
            <v>080 Mid - Tex Division</v>
          </cell>
          <cell r="S13207" t="str">
            <v>GEN-39800-Water Heater</v>
          </cell>
        </row>
        <row r="13208">
          <cell r="C13208" t="str">
            <v>231 Atmos Pipeline &amp; Storage, LLC</v>
          </cell>
          <cell r="D13208" t="str">
            <v>75099: JEFFERSON, GRETNA, WARD 2</v>
          </cell>
          <cell r="R13208" t="str">
            <v>080 Mid - Tex Division</v>
          </cell>
          <cell r="S13208" t="str">
            <v>GEN-39800-Weed Eater</v>
          </cell>
        </row>
        <row r="13209">
          <cell r="C13209" t="str">
            <v>231 Atmos Pipeline &amp; Storage, LLC</v>
          </cell>
          <cell r="D13209" t="str">
            <v>75100: JEFFERSON,UNINCORPORATED, GRETNA OUTSIDE, WARD 2</v>
          </cell>
          <cell r="R13209" t="str">
            <v>080 Mid - Tex Division</v>
          </cell>
          <cell r="S13209" t="str">
            <v>GEN-39820-Heating/Cool Equip-AEAM</v>
          </cell>
        </row>
        <row r="13210">
          <cell r="C13210" t="str">
            <v>231 Atmos Pipeline &amp; Storage, LLC</v>
          </cell>
          <cell r="D13210" t="str">
            <v>75101: JEFFERSON, GRETNA, WARD 3</v>
          </cell>
          <cell r="R13210" t="str">
            <v>080 Mid - Tex Division</v>
          </cell>
          <cell r="S13210" t="str">
            <v>GEN-39820-Misc Equipment-AEAM</v>
          </cell>
        </row>
        <row r="13211">
          <cell r="C13211" t="str">
            <v>231 Atmos Pipeline &amp; Storage, LLC</v>
          </cell>
          <cell r="D13211" t="str">
            <v>75102: JEFFERSON,UNINCORPORATED, GRETNA OUTSIDE, WARD 3</v>
          </cell>
          <cell r="R13211" t="str">
            <v>080 Mid - Tex Division</v>
          </cell>
          <cell r="S13211" t="str">
            <v>GEN-39820-Power Gen Tank Bat-AEAM</v>
          </cell>
        </row>
        <row r="13212">
          <cell r="C13212" t="str">
            <v>231 Atmos Pipeline &amp; Storage, LLC</v>
          </cell>
          <cell r="D13212" t="str">
            <v>75103: JEFFERSON,UNINCORPORATED, GRETNA WATER DIST WARD 3</v>
          </cell>
          <cell r="R13212" t="str">
            <v>080 Mid - Tex Division</v>
          </cell>
          <cell r="S13212" t="str">
            <v>GEN-39900-Building</v>
          </cell>
        </row>
        <row r="13213">
          <cell r="C13213" t="str">
            <v>231 Atmos Pipeline &amp; Storage, LLC</v>
          </cell>
          <cell r="D13213" t="str">
            <v>75104: JEFFERSON,UNINCORPORATED, AMES #2 WARD 4</v>
          </cell>
          <cell r="R13213" t="str">
            <v>080 Mid - Tex Division</v>
          </cell>
          <cell r="S13213" t="str">
            <v>GEN-39900-Communication Equip</v>
          </cell>
        </row>
        <row r="13214">
          <cell r="C13214" t="str">
            <v>231 Atmos Pipeline &amp; Storage, LLC</v>
          </cell>
          <cell r="D13214" t="str">
            <v>75105: JEFFERSON,UNINCORPORATED, AMES WARD 4</v>
          </cell>
          <cell r="R13214" t="str">
            <v>080 Mid - Tex Division</v>
          </cell>
          <cell r="S13214" t="str">
            <v>GEN-39900-Computer Equip</v>
          </cell>
        </row>
        <row r="13215">
          <cell r="C13215" t="str">
            <v>231 Atmos Pipeline &amp; Storage, LLC</v>
          </cell>
          <cell r="D13215" t="str">
            <v>75106: JEFFERSON,UNINCORPORATED,HARVEY WARD 4</v>
          </cell>
          <cell r="R13215" t="str">
            <v>080 Mid - Tex Division</v>
          </cell>
          <cell r="S13215" t="str">
            <v>GEN-39900-Computer Hardware</v>
          </cell>
        </row>
        <row r="13216">
          <cell r="C13216" t="str">
            <v>231 Atmos Pipeline &amp; Storage, LLC</v>
          </cell>
          <cell r="D13216" t="str">
            <v>75107: JEFFERSON,UNINCORPORATED,LA CLEARY WARD 4</v>
          </cell>
          <cell r="R13216" t="str">
            <v>080 Mid - Tex Division</v>
          </cell>
          <cell r="S13216" t="str">
            <v>GEN-39900-Computer Software</v>
          </cell>
        </row>
        <row r="13217">
          <cell r="C13217" t="str">
            <v>231 Atmos Pipeline &amp; Storage, LLC</v>
          </cell>
          <cell r="D13217" t="str">
            <v>75108: JEFFERSON,UNINCORPORATED, MARRERO WARD 4</v>
          </cell>
          <cell r="R13217" t="str">
            <v>080 Mid - Tex Division</v>
          </cell>
          <cell r="S13217" t="str">
            <v>GEN-39900-Heating/Cooling Equip</v>
          </cell>
        </row>
        <row r="13218">
          <cell r="C13218" t="str">
            <v>231 Atmos Pipeline &amp; Storage, LLC</v>
          </cell>
          <cell r="D13218" t="str">
            <v>75109: JEFFERSON, WESTWEGO, WARD 4</v>
          </cell>
          <cell r="R13218" t="str">
            <v>080 Mid - Tex Division</v>
          </cell>
          <cell r="S13218" t="str">
            <v>GEN-39900-Ice Maker</v>
          </cell>
        </row>
        <row r="13219">
          <cell r="C13219" t="str">
            <v>231 Atmos Pipeline &amp; Storage, LLC</v>
          </cell>
          <cell r="D13219" t="str">
            <v>75110: JEFFERSON,UNINCORPORATED, WESTWEGO WARD 4</v>
          </cell>
          <cell r="R13219" t="str">
            <v>080 Mid - Tex Division</v>
          </cell>
          <cell r="S13219" t="str">
            <v>GEN-39900-Miscellaneous Equipment</v>
          </cell>
        </row>
        <row r="13220">
          <cell r="C13220" t="str">
            <v>231 Atmos Pipeline &amp; Storage, LLC</v>
          </cell>
          <cell r="D13220" t="str">
            <v>75111: JEFFERSON,UNINCORPORATED, WESTWEGO SEWER WARD 4</v>
          </cell>
          <cell r="R13220" t="str">
            <v>080 Mid - Tex Division</v>
          </cell>
          <cell r="S13220" t="str">
            <v>GEN-39900-Moisture Analyzer</v>
          </cell>
        </row>
        <row r="13221">
          <cell r="C13221" t="str">
            <v>231 Atmos Pipeline &amp; Storage, LLC</v>
          </cell>
          <cell r="D13221" t="str">
            <v>75112: JEFFERSON,UNINCORPORATED,JEFFERSON NON SEWER WARD 5</v>
          </cell>
          <cell r="R13221" t="str">
            <v>080 Mid - Tex Division</v>
          </cell>
          <cell r="S13221" t="str">
            <v>GEN-39900-Other Tangible Eqpt</v>
          </cell>
        </row>
        <row r="13222">
          <cell r="C13222" t="str">
            <v>231 Atmos Pipeline &amp; Storage, LLC</v>
          </cell>
          <cell r="D13222" t="str">
            <v>75113: JEFFERSON,UNINCORPORATED,JEFFERSON SEWER WARD 5</v>
          </cell>
          <cell r="R13222" t="str">
            <v>080 Mid - Tex Division</v>
          </cell>
          <cell r="S13222" t="str">
            <v>GEN-39900-Probe Bar</v>
          </cell>
        </row>
        <row r="13223">
          <cell r="C13223" t="str">
            <v>231 Atmos Pipeline &amp; Storage, LLC</v>
          </cell>
          <cell r="D13223" t="str">
            <v>75114: JEFFERSON,UNINCORPORATED,JEFFERSON WARD 5</v>
          </cell>
          <cell r="R13223" t="str">
            <v>080 Mid - Tex Division</v>
          </cell>
          <cell r="S13223" t="str">
            <v>GEN-39900-Unclassified</v>
          </cell>
        </row>
        <row r="13224">
          <cell r="C13224" t="str">
            <v>231 Atmos Pipeline &amp; Storage, LLC</v>
          </cell>
          <cell r="D13224" t="str">
            <v>75115: JEFFERSON, LAFITTE, WARD 6</v>
          </cell>
          <cell r="R13224" t="str">
            <v>080 Mid - Tex Division</v>
          </cell>
          <cell r="S13224" t="str">
            <v>GEN-39900-Unclassified For Conversi</v>
          </cell>
        </row>
        <row r="13225">
          <cell r="C13225" t="str">
            <v>231 Atmos Pipeline &amp; Storage, LLC</v>
          </cell>
          <cell r="D13225" t="str">
            <v>75116: JEFFERSON,UNINCORPORATED,LAFITTE WARD 6</v>
          </cell>
          <cell r="R13225" t="str">
            <v>080 Mid - Tex Division</v>
          </cell>
          <cell r="S13225" t="str">
            <v>GEN-39901-Computer Equip</v>
          </cell>
        </row>
        <row r="13226">
          <cell r="C13226" t="str">
            <v>231 Atmos Pipeline &amp; Storage, LLC</v>
          </cell>
          <cell r="D13226" t="str">
            <v>75117: JEFFERSON,UNINCOROPRATED,JEFFERSON WARD 7</v>
          </cell>
          <cell r="R13226" t="str">
            <v>080 Mid - Tex Division</v>
          </cell>
          <cell r="S13226" t="str">
            <v>GEN-39901-Computer Hardware</v>
          </cell>
        </row>
        <row r="13227">
          <cell r="C13227" t="str">
            <v>231 Atmos Pipeline &amp; Storage, LLC</v>
          </cell>
          <cell r="D13227" t="str">
            <v>75118: JEFFERSON,UNINCORPORATED,BRIDGEDALE WARD 8</v>
          </cell>
          <cell r="R13227" t="str">
            <v>080 Mid - Tex Division</v>
          </cell>
          <cell r="S13227" t="str">
            <v>GEN-39901-Computer Software</v>
          </cell>
        </row>
        <row r="13228">
          <cell r="C13228" t="str">
            <v>231 Atmos Pipeline &amp; Storage, LLC</v>
          </cell>
          <cell r="D13228" t="str">
            <v>75119: JEFFERSON,UNINCORPORATED,JEFFERSON WARD 8</v>
          </cell>
          <cell r="R13228" t="str">
            <v>080 Mid - Tex Division</v>
          </cell>
          <cell r="S13228" t="str">
            <v>GEN-39901-Network Hardware</v>
          </cell>
        </row>
        <row r="13229">
          <cell r="C13229" t="str">
            <v>231 Atmos Pipeline &amp; Storage, LLC</v>
          </cell>
          <cell r="D13229" t="str">
            <v>75120: JEFFERSON,UNINCORPORATED,BUCKTOWN WARD 9</v>
          </cell>
          <cell r="R13229" t="str">
            <v>080 Mid - Tex Division</v>
          </cell>
          <cell r="S13229" t="str">
            <v>GEN-39901-Server Hardware</v>
          </cell>
        </row>
        <row r="13230">
          <cell r="C13230" t="str">
            <v>231 Atmos Pipeline &amp; Storage, LLC</v>
          </cell>
          <cell r="D13230" t="str">
            <v>75121: JEFFERSON, HARAHAN, WARD 9</v>
          </cell>
          <cell r="R13230" t="str">
            <v>080 Mid - Tex Division</v>
          </cell>
          <cell r="S13230" t="str">
            <v>GEN-39902-Computer Hardware</v>
          </cell>
        </row>
        <row r="13231">
          <cell r="C13231" t="str">
            <v>231 Atmos Pipeline &amp; Storage, LLC</v>
          </cell>
          <cell r="D13231" t="str">
            <v>75122: JEFFERSON, KENNER, WARD 9</v>
          </cell>
          <cell r="R13231" t="str">
            <v>080 Mid - Tex Division</v>
          </cell>
          <cell r="S13231" t="str">
            <v>GEN-39902-Computer Software</v>
          </cell>
        </row>
        <row r="13232">
          <cell r="C13232" t="str">
            <v>231 Atmos Pipeline &amp; Storage, LLC</v>
          </cell>
          <cell r="D13232" t="str">
            <v>75123: JEFFERSON,UNINCORPORATED,JEFFERSON ORDINANCE #1008 WARD 9</v>
          </cell>
          <cell r="R13232" t="str">
            <v>080 Mid - Tex Division</v>
          </cell>
          <cell r="S13232" t="str">
            <v>GEN-39902-Server Software</v>
          </cell>
        </row>
        <row r="13233">
          <cell r="C13233" t="str">
            <v>231 Atmos Pipeline &amp; Storage, LLC</v>
          </cell>
          <cell r="D13233" t="str">
            <v>75124: LAFOURCHE,UNINCORPORATED,LAFOURCHE WARD 4</v>
          </cell>
          <cell r="R13233" t="str">
            <v>080 Mid - Tex Division</v>
          </cell>
          <cell r="S13233" t="str">
            <v>GEN-39903-Computer Equip</v>
          </cell>
        </row>
        <row r="13234">
          <cell r="C13234" t="str">
            <v>231 Atmos Pipeline &amp; Storage, LLC</v>
          </cell>
          <cell r="D13234" t="str">
            <v>75125: LAFOURCHE,UNINCORPORATED,LAFOURCHE WARD 11</v>
          </cell>
          <cell r="R13234" t="str">
            <v>080 Mid - Tex Division</v>
          </cell>
          <cell r="S13234" t="str">
            <v>GEN-39903-Computer Hardware</v>
          </cell>
        </row>
        <row r="13235">
          <cell r="C13235" t="str">
            <v>231 Atmos Pipeline &amp; Storage, LLC</v>
          </cell>
          <cell r="D13235" t="str">
            <v>75126: LASALLE,UNINCORPORATED,LASALLE WARD 3</v>
          </cell>
          <cell r="R13235" t="str">
            <v>080 Mid - Tex Division</v>
          </cell>
          <cell r="S13235" t="str">
            <v>GEN-39903-Network Hardware</v>
          </cell>
        </row>
        <row r="13236">
          <cell r="C13236" t="str">
            <v>231 Atmos Pipeline &amp; Storage, LLC</v>
          </cell>
          <cell r="D13236" t="str">
            <v>75127: LINCOLN,UNINCORPORATED,LINCOLN WARD 7</v>
          </cell>
          <cell r="R13236" t="str">
            <v>080 Mid - Tex Division</v>
          </cell>
          <cell r="S13236" t="str">
            <v>GEN-39903-Satellite Modem</v>
          </cell>
        </row>
        <row r="13237">
          <cell r="C13237" t="str">
            <v>231 Atmos Pipeline &amp; Storage, LLC</v>
          </cell>
          <cell r="D13237" t="str">
            <v>75128: LIVINGSTON,UNINCORPORATED,LIVINGSTON WARD 1</v>
          </cell>
          <cell r="R13237" t="str">
            <v>080 Mid - Tex Division</v>
          </cell>
          <cell r="S13237" t="str">
            <v>GEN-39906-Audio &amp; Video Equip</v>
          </cell>
        </row>
        <row r="13238">
          <cell r="C13238" t="str">
            <v>231 Atmos Pipeline &amp; Storage, LLC</v>
          </cell>
          <cell r="D13238" t="str">
            <v>75129: LIVINGSTON,UNINCORPORATED,LIVINGSTON WARD 2</v>
          </cell>
          <cell r="R13238" t="str">
            <v>080 Mid - Tex Division</v>
          </cell>
          <cell r="S13238" t="str">
            <v>GEN-39906-Communication Equip</v>
          </cell>
        </row>
        <row r="13239">
          <cell r="C13239" t="str">
            <v>231 Atmos Pipeline &amp; Storage, LLC</v>
          </cell>
          <cell r="D13239" t="str">
            <v>75130: LIVINGSTON, ALBANY, WARD 4</v>
          </cell>
          <cell r="R13239" t="str">
            <v>080 Mid - Tex Division</v>
          </cell>
          <cell r="S13239" t="str">
            <v>GEN-39906-Computer CPU</v>
          </cell>
        </row>
        <row r="13240">
          <cell r="C13240" t="str">
            <v>231 Atmos Pipeline &amp; Storage, LLC</v>
          </cell>
          <cell r="D13240" t="str">
            <v>75131: LIVINGSTON,UNINCORPORATED,ALBANY WARD 4</v>
          </cell>
          <cell r="R13240" t="str">
            <v>080 Mid - Tex Division</v>
          </cell>
          <cell r="S13240" t="str">
            <v>GEN-39906-Computer Equip</v>
          </cell>
        </row>
        <row r="13241">
          <cell r="C13241" t="str">
            <v>231 Atmos Pipeline &amp; Storage, LLC</v>
          </cell>
          <cell r="D13241" t="str">
            <v>75132: LIVINGSTON, DENHAM SPRINGS, WARD 3</v>
          </cell>
          <cell r="R13241" t="str">
            <v>080 Mid - Tex Division</v>
          </cell>
          <cell r="S13241" t="str">
            <v>GEN-39906-Computer Hardware</v>
          </cell>
        </row>
        <row r="13242">
          <cell r="C13242" t="str">
            <v>231 Atmos Pipeline &amp; Storage, LLC</v>
          </cell>
          <cell r="D13242" t="str">
            <v>75133: LIVINGSTON,UNINCORPORATED,LIVINGSTON WARD 4</v>
          </cell>
          <cell r="R13242" t="str">
            <v>080 Mid - Tex Division</v>
          </cell>
          <cell r="S13242" t="str">
            <v>GEN-39906-Computer Monitor</v>
          </cell>
        </row>
        <row r="13243">
          <cell r="C13243" t="str">
            <v>231 Atmos Pipeline &amp; Storage, LLC</v>
          </cell>
          <cell r="D13243" t="str">
            <v>75134: LIVINGSTON, SPRINGFIELD, WARD 6</v>
          </cell>
          <cell r="R13243" t="str">
            <v>080 Mid - Tex Division</v>
          </cell>
          <cell r="S13243" t="str">
            <v>GEN-39906-Computer Software</v>
          </cell>
        </row>
        <row r="13244">
          <cell r="C13244" t="str">
            <v>231 Atmos Pipeline &amp; Storage, LLC</v>
          </cell>
          <cell r="D13244" t="str">
            <v>75135: LIVINGSTON,UNINCORPORATED,SPRINGFIELD WARD 6</v>
          </cell>
          <cell r="R13244" t="str">
            <v>080 Mid - Tex Division</v>
          </cell>
          <cell r="S13244" t="str">
            <v>GEN-39906-Laptop</v>
          </cell>
        </row>
        <row r="13245">
          <cell r="C13245" t="str">
            <v>231 Atmos Pipeline &amp; Storage, LLC</v>
          </cell>
          <cell r="D13245" t="str">
            <v>75136: LIVINGSTON,UNINCORPORATED,LIVINGSTON WARD 7</v>
          </cell>
          <cell r="R13245" t="str">
            <v>080 Mid - Tex Division</v>
          </cell>
          <cell r="S13245" t="str">
            <v>GEN-39906-Miscellaneous Equip</v>
          </cell>
        </row>
        <row r="13246">
          <cell r="C13246" t="str">
            <v>231 Atmos Pipeline &amp; Storage, LLC</v>
          </cell>
          <cell r="D13246" t="str">
            <v>75137: LIVINGSTON,UNINCORPORATED,LIVINGSTON WARD 8</v>
          </cell>
          <cell r="R13246" t="str">
            <v>080 Mid - Tex Division</v>
          </cell>
          <cell r="S13246" t="str">
            <v>GEN-39906-Overhead Projector</v>
          </cell>
        </row>
        <row r="13247">
          <cell r="C13247" t="str">
            <v>231 Atmos Pipeline &amp; Storage, LLC</v>
          </cell>
          <cell r="D13247" t="str">
            <v>75138: LIVINGSTON,UNINCORPORATED,HOLDEN WARD 9</v>
          </cell>
          <cell r="R13247" t="str">
            <v>080 Mid - Tex Division</v>
          </cell>
          <cell r="S13247" t="str">
            <v>GEN-39906-Printer</v>
          </cell>
        </row>
        <row r="13248">
          <cell r="C13248" t="str">
            <v>231 Atmos Pipeline &amp; Storage, LLC</v>
          </cell>
          <cell r="D13248" t="str">
            <v>75139: LIVINGSTON, WALKER, WARD 11</v>
          </cell>
          <cell r="R13248" t="str">
            <v>080 Mid - Tex Division</v>
          </cell>
          <cell r="S13248" t="str">
            <v>GEN-39906-Tablet &gt; $1,000</v>
          </cell>
        </row>
        <row r="13249">
          <cell r="C13249" t="str">
            <v>231 Atmos Pipeline &amp; Storage, LLC</v>
          </cell>
          <cell r="D13249" t="str">
            <v>75140: LIVINGSTON,UNINCORPORATED,WALKER WARD 11</v>
          </cell>
          <cell r="R13249" t="str">
            <v>080 Mid - Tex Division</v>
          </cell>
          <cell r="S13249" t="str">
            <v>GEN-39906-Work Bench</v>
          </cell>
        </row>
        <row r="13250">
          <cell r="C13250" t="str">
            <v>231 Atmos Pipeline &amp; Storage, LLC</v>
          </cell>
          <cell r="D13250" t="str">
            <v>75141: MADISON, TALLULAH, WARD 1</v>
          </cell>
          <cell r="R13250" t="str">
            <v>080 Mid - Tex Division</v>
          </cell>
          <cell r="S13250" t="str">
            <v>GEN-39907-Computer Equip</v>
          </cell>
        </row>
        <row r="13251">
          <cell r="C13251" t="str">
            <v>231 Atmos Pipeline &amp; Storage, LLC</v>
          </cell>
          <cell r="D13251" t="str">
            <v>75142: MADISON, TALLULAH, WARD 2</v>
          </cell>
          <cell r="R13251" t="str">
            <v>080 Mid - Tex Division</v>
          </cell>
          <cell r="S13251" t="str">
            <v>GEN-39907-Computer Hardware</v>
          </cell>
        </row>
        <row r="13252">
          <cell r="C13252" t="str">
            <v>231 Atmos Pipeline &amp; Storage, LLC</v>
          </cell>
          <cell r="D13252" t="str">
            <v>75143: MADISON,UNINCORPORATED,WAVERLY WARD 3</v>
          </cell>
          <cell r="R13252" t="str">
            <v>080 Mid - Tex Division</v>
          </cell>
          <cell r="S13252" t="str">
            <v>GEN-39907-Computer Software</v>
          </cell>
        </row>
        <row r="13253">
          <cell r="C13253" t="str">
            <v>231 Atmos Pipeline &amp; Storage, LLC</v>
          </cell>
          <cell r="D13253" t="str">
            <v>75144: MADISON, DELTA, WARD 4</v>
          </cell>
          <cell r="R13253" t="str">
            <v>080 Mid - Tex Division</v>
          </cell>
          <cell r="S13253" t="str">
            <v>GEN-39908-Communication Equip</v>
          </cell>
        </row>
        <row r="13254">
          <cell r="C13254" t="str">
            <v>231 Atmos Pipeline &amp; Storage, LLC</v>
          </cell>
          <cell r="D13254" t="str">
            <v>75145: MADISON,UNINCORPORATED,DELTA WARD 4</v>
          </cell>
          <cell r="R13254" t="str">
            <v>080 Mid - Tex Division</v>
          </cell>
          <cell r="S13254" t="str">
            <v>GEN-39908-Computer Hardware</v>
          </cell>
        </row>
        <row r="13255">
          <cell r="C13255" t="str">
            <v>231 Atmos Pipeline &amp; Storage, LLC</v>
          </cell>
          <cell r="D13255" t="str">
            <v>75146: MADISON, MOUND, WARD 4</v>
          </cell>
          <cell r="R13255" t="str">
            <v>080 Mid - Tex Division</v>
          </cell>
          <cell r="S13255" t="str">
            <v>GEN-39908-Computer Software</v>
          </cell>
        </row>
        <row r="13256">
          <cell r="C13256" t="str">
            <v>231 Atmos Pipeline &amp; Storage, LLC</v>
          </cell>
          <cell r="D13256" t="str">
            <v>75147: MADISON,UNINCORPORATED,MOUND WARD 4</v>
          </cell>
          <cell r="R13256" t="str">
            <v>080 Mid - Tex Division</v>
          </cell>
          <cell r="S13256" t="str">
            <v>GEN-39908-Telemetering Equip</v>
          </cell>
        </row>
        <row r="13257">
          <cell r="C13257" t="str">
            <v>231 Atmos Pipeline &amp; Storage, LLC</v>
          </cell>
          <cell r="D13257" t="str">
            <v>75148: MADISON, RICHMOND, WARD 4</v>
          </cell>
          <cell r="R13257" t="str">
            <v>080 Mid - Tex Division</v>
          </cell>
          <cell r="S13257" t="str">
            <v>GEN-39923-Network Hardware-AEAM</v>
          </cell>
        </row>
        <row r="13258">
          <cell r="C13258" t="str">
            <v>231 Atmos Pipeline &amp; Storage, LLC</v>
          </cell>
          <cell r="D13258" t="str">
            <v>75149: MADISON,UNINCORPORATED,MADISNON WARD 4</v>
          </cell>
          <cell r="R13258" t="str">
            <v>080 Mid - Tex Division</v>
          </cell>
          <cell r="S13258" t="str">
            <v>GEN-39923-Tang Prop-Network-HW-AEAM</v>
          </cell>
        </row>
        <row r="13259">
          <cell r="C13259" t="str">
            <v>231 Atmos Pipeline &amp; Storage, LLC</v>
          </cell>
          <cell r="D13259" t="str">
            <v>75150: MADISON,UNINCORPORATED,TALLULAH WARD 4</v>
          </cell>
          <cell r="R13259" t="str">
            <v>080 Mid - Tex Division</v>
          </cell>
          <cell r="S13259" t="str">
            <v>GEN-39926-Audio &amp; Video Equip-AEAM</v>
          </cell>
        </row>
        <row r="13260">
          <cell r="C13260" t="str">
            <v>231 Atmos Pipeline &amp; Storage, LLC</v>
          </cell>
          <cell r="D13260" t="str">
            <v>75151: MADISON,UNINCORPORATED,THOMASTOWN WARD 4</v>
          </cell>
          <cell r="R13260" t="str">
            <v>080 Mid - Tex Division</v>
          </cell>
          <cell r="S13260" t="str">
            <v>GEN-39926-Computer Equip-AEAM</v>
          </cell>
        </row>
        <row r="13261">
          <cell r="C13261" t="str">
            <v>231 Atmos Pipeline &amp; Storage, LLC</v>
          </cell>
          <cell r="D13261" t="str">
            <v>75152: MOREHOUSE,UNINCORPORATED,MOREHOUSE WARD 1</v>
          </cell>
          <cell r="R13261" t="str">
            <v>080 Mid - Tex Division</v>
          </cell>
          <cell r="S13261" t="str">
            <v>GEN-39926-Computer Hardware-AEAM</v>
          </cell>
        </row>
        <row r="13262">
          <cell r="C13262" t="str">
            <v>231 Atmos Pipeline &amp; Storage, LLC</v>
          </cell>
          <cell r="D13262" t="str">
            <v>75153: MOREHOUSE,UNINCORPORATED,BEEKMAN WARD 2</v>
          </cell>
          <cell r="R13262" t="str">
            <v>080 Mid - Tex Division</v>
          </cell>
          <cell r="S13262" t="str">
            <v>GEN-39926-Oth Tang Prop-PC HW-AEAM</v>
          </cell>
        </row>
        <row r="13263">
          <cell r="C13263" t="str">
            <v>231 Atmos Pipeline &amp; Storage, LLC</v>
          </cell>
          <cell r="D13263" t="str">
            <v>75154: MOREHOUSE,UNINCORPORATED,HUGHES CHAPEL WARD 2</v>
          </cell>
          <cell r="R13263" t="str">
            <v>080 Mid - Tex Division</v>
          </cell>
          <cell r="S13263" t="str">
            <v>INT-30200-Franchise</v>
          </cell>
        </row>
        <row r="13264">
          <cell r="C13264" t="str">
            <v>231 Atmos Pipeline &amp; Storage, LLC</v>
          </cell>
          <cell r="D13264" t="str">
            <v>75155: MOREHOUSE,UNINCORPORATED,MOREHOUSE WARD 3</v>
          </cell>
          <cell r="R13264" t="str">
            <v>080 Mid - Tex Division</v>
          </cell>
          <cell r="S13264" t="str">
            <v>INT-30200-Plant Organization</v>
          </cell>
        </row>
        <row r="13265">
          <cell r="C13265" t="str">
            <v>231 Atmos Pipeline &amp; Storage, LLC</v>
          </cell>
          <cell r="D13265" t="str">
            <v>75156: MOREHOUSE, BASTROP, WARD 4</v>
          </cell>
          <cell r="R13265" t="str">
            <v>080 Mid - Tex Division</v>
          </cell>
          <cell r="S13265" t="str">
            <v>INT-30300-Acquisition</v>
          </cell>
        </row>
        <row r="13266">
          <cell r="C13266" t="str">
            <v>231 Atmos Pipeline &amp; Storage, LLC</v>
          </cell>
          <cell r="D13266" t="str">
            <v>75157: MOREHOUSE,UNINCORPORATED,BASTROP WARD 4</v>
          </cell>
          <cell r="R13266" t="str">
            <v>080 Mid - Tex Division</v>
          </cell>
          <cell r="S13266" t="str">
            <v>INT-30300-Miscellaneous Equip</v>
          </cell>
        </row>
        <row r="13267">
          <cell r="C13267" t="str">
            <v>231 Atmos Pipeline &amp; Storage, LLC</v>
          </cell>
          <cell r="D13267" t="str">
            <v>75158: MOREHOUSE,UNINCORPORATED,MERROUGE WARD 4</v>
          </cell>
          <cell r="R13267" t="str">
            <v>080 Mid - Tex Division</v>
          </cell>
          <cell r="S13267" t="str">
            <v>INT-30300-Plant Organization</v>
          </cell>
        </row>
        <row r="13268">
          <cell r="C13268" t="str">
            <v>231 Atmos Pipeline &amp; Storage, LLC</v>
          </cell>
          <cell r="D13268" t="str">
            <v>75159: MOREHOUSE, OAK RIDGE, WARD 5</v>
          </cell>
          <cell r="R13268" t="str">
            <v>080 Mid - Tex Division</v>
          </cell>
          <cell r="S13268" t="str">
            <v>INT-30300-Unclassified For Conversi</v>
          </cell>
        </row>
        <row r="13269">
          <cell r="C13269" t="str">
            <v>231 Atmos Pipeline &amp; Storage, LLC</v>
          </cell>
          <cell r="D13269" t="str">
            <v>75160: MOREHOUSE,UNINCORPORATED,OAKRIDGE WARD 5</v>
          </cell>
          <cell r="R13269" t="str">
            <v>080 Mid - Tex Division</v>
          </cell>
          <cell r="S13269" t="str">
            <v>TRN-37600-Drip, Gen</v>
          </cell>
        </row>
        <row r="13270">
          <cell r="C13270" t="str">
            <v>231 Atmos Pipeline &amp; Storage, LLC</v>
          </cell>
          <cell r="D13270" t="str">
            <v>75161: MOREHOUSE,UNINCORPORATED,BASTROP WARD 6</v>
          </cell>
          <cell r="R13270" t="str">
            <v>080 Mid - Tex Division</v>
          </cell>
          <cell r="S13270" t="str">
            <v>TRN-37800-Miscellaneous Equip</v>
          </cell>
        </row>
        <row r="13271">
          <cell r="C13271" t="str">
            <v>231 Atmos Pipeline &amp; Storage, LLC</v>
          </cell>
          <cell r="D13271" t="str">
            <v>75162: MOREHOUSE, MER ROUGE, WARD 6</v>
          </cell>
          <cell r="R13271" t="str">
            <v>180 Atmos Pipeline - Texas</v>
          </cell>
          <cell r="S13271" t="str">
            <v>33317-Electrical Equipment</v>
          </cell>
        </row>
        <row r="13272">
          <cell r="C13272" t="str">
            <v>231 Atmos Pipeline &amp; Storage, LLC</v>
          </cell>
          <cell r="D13272" t="str">
            <v>75163: MOREHOUSE,UNINCORPORATED,MER ROUGE WARD 6</v>
          </cell>
          <cell r="R13272" t="str">
            <v>180 Atmos Pipeline - Texas</v>
          </cell>
          <cell r="S13272" t="str">
            <v>36701-Pigging Lines 1 in</v>
          </cell>
        </row>
        <row r="13273">
          <cell r="C13273" t="str">
            <v>231 Atmos Pipeline &amp; Storage, LLC</v>
          </cell>
          <cell r="D13273" t="str">
            <v>75164: MOREHOUSE,UNINCORPORATED,GALLION WARD 7</v>
          </cell>
          <cell r="R13273" t="str">
            <v>180 Atmos Pipeline - Texas</v>
          </cell>
          <cell r="S13273" t="str">
            <v>36701-Pigging Lines 10 in</v>
          </cell>
        </row>
        <row r="13274">
          <cell r="C13274" t="str">
            <v>231 Atmos Pipeline &amp; Storage, LLC</v>
          </cell>
          <cell r="D13274" t="str">
            <v>75165: MOREHOUSE,UNINCORPORATED,MOREHOUSE WARD 7</v>
          </cell>
          <cell r="R13274" t="str">
            <v>180 Atmos Pipeline - Texas</v>
          </cell>
          <cell r="S13274" t="str">
            <v>36701-Pigging Lines 12 in</v>
          </cell>
        </row>
        <row r="13275">
          <cell r="C13275" t="str">
            <v>231 Atmos Pipeline &amp; Storage, LLC</v>
          </cell>
          <cell r="D13275" t="str">
            <v>75166: MOREHOUSE, COLLINSTON, WARD 8</v>
          </cell>
          <cell r="R13275" t="str">
            <v>180 Atmos Pipeline - Texas</v>
          </cell>
          <cell r="S13275" t="str">
            <v>36701-Pigging Lines 16 in</v>
          </cell>
        </row>
        <row r="13276">
          <cell r="C13276" t="str">
            <v>231 Atmos Pipeline &amp; Storage, LLC</v>
          </cell>
          <cell r="D13276" t="str">
            <v>75167: MOREHOUSE,UNINCORPORATED,COLLINSTON WARD 8</v>
          </cell>
          <cell r="R13276" t="str">
            <v>180 Atmos Pipeline - Texas</v>
          </cell>
          <cell r="S13276" t="str">
            <v>36701-Pigging Lines 2 in</v>
          </cell>
        </row>
        <row r="13277">
          <cell r="C13277" t="str">
            <v>231 Atmos Pipeline &amp; Storage, LLC</v>
          </cell>
          <cell r="D13277" t="str">
            <v>75168: MOREHOUSE, BONITA, WARD 10</v>
          </cell>
          <cell r="R13277" t="str">
            <v>180 Atmos Pipeline - Texas</v>
          </cell>
          <cell r="S13277" t="str">
            <v>36701-Pipe Insert</v>
          </cell>
        </row>
        <row r="13278">
          <cell r="C13278" t="str">
            <v>231 Atmos Pipeline &amp; Storage, LLC</v>
          </cell>
          <cell r="D13278" t="str">
            <v>75169: MOREHOUSE,UNINCORPORATED,BONITA WARD 10</v>
          </cell>
          <cell r="R13278" t="str">
            <v>180 Atmos Pipeline - Texas</v>
          </cell>
          <cell r="S13278" t="str">
            <v>39906-Oth Tang Prop - PC Hardware</v>
          </cell>
        </row>
        <row r="13279">
          <cell r="C13279" t="str">
            <v>231 Atmos Pipeline &amp; Storage, LLC</v>
          </cell>
          <cell r="D13279" t="str">
            <v>75170: NATCHITOCHES, GOLDONNA,WARD 2</v>
          </cell>
          <cell r="R13279" t="str">
            <v>180 Atmos Pipeline - Texas</v>
          </cell>
          <cell r="S13279" t="str">
            <v>DIS-37601-Actuator for valve</v>
          </cell>
        </row>
        <row r="13280">
          <cell r="C13280" t="str">
            <v>231 Atmos Pipeline &amp; Storage, LLC</v>
          </cell>
          <cell r="D13280" t="str">
            <v xml:space="preserve">75171: NATCHITOCHES,UNINCORPORATED,NATCHITOCHES WARD 1 </v>
          </cell>
          <cell r="R13280" t="str">
            <v>180 Atmos Pipeline - Texas</v>
          </cell>
          <cell r="S13280" t="str">
            <v>DIS-37601-Aerial Crossing</v>
          </cell>
        </row>
        <row r="13281">
          <cell r="C13281" t="str">
            <v>231 Atmos Pipeline &amp; Storage, LLC</v>
          </cell>
          <cell r="D13281" t="str">
            <v>75172: OUACHITA,UNINCORPORATED,MONROE WARD 1</v>
          </cell>
          <cell r="R13281" t="str">
            <v>180 Atmos Pipeline - Texas</v>
          </cell>
          <cell r="S13281" t="str">
            <v>DIS-37601-Anode</v>
          </cell>
        </row>
        <row r="13282">
          <cell r="C13282" t="str">
            <v>231 Atmos Pipeline &amp; Storage, LLC</v>
          </cell>
          <cell r="D13282" t="str">
            <v>75173: OUACHITA, UNINCORPORATED,OAUCHITA WARD 1</v>
          </cell>
          <cell r="R13282" t="str">
            <v>180 Atmos Pipeline - Texas</v>
          </cell>
          <cell r="S13282" t="str">
            <v>DIS-37601-Blowoff Assembly</v>
          </cell>
        </row>
        <row r="13283">
          <cell r="C13283" t="str">
            <v>231 Atmos Pipeline &amp; Storage, LLC</v>
          </cell>
          <cell r="D13283" t="str">
            <v>75174: OUACHITA, STERLINGTON, WARD 1</v>
          </cell>
          <cell r="R13283" t="str">
            <v>180 Atmos Pipeline - Texas</v>
          </cell>
          <cell r="S13283" t="str">
            <v>DIS-37601-Casing, 10 in</v>
          </cell>
        </row>
        <row r="13284">
          <cell r="C13284" t="str">
            <v>231 Atmos Pipeline &amp; Storage, LLC</v>
          </cell>
          <cell r="D13284" t="str">
            <v>75175: OUACHITA,UNINCORPORATED,STERLINGTON WARD 1</v>
          </cell>
          <cell r="R13284" t="str">
            <v>180 Atmos Pipeline - Texas</v>
          </cell>
          <cell r="S13284" t="str">
            <v>DIS-37601-Casing, 12 in</v>
          </cell>
        </row>
        <row r="13285">
          <cell r="C13285" t="str">
            <v>231 Atmos Pipeline &amp; Storage, LLC</v>
          </cell>
          <cell r="D13285" t="str">
            <v>75176: OUACHITA, WEST MONROE OUTSIDE, WARD 1</v>
          </cell>
          <cell r="R13285" t="str">
            <v>180 Atmos Pipeline - Texas</v>
          </cell>
          <cell r="S13285" t="str">
            <v>DIS-37601-Casing, 2 in</v>
          </cell>
        </row>
        <row r="13286">
          <cell r="C13286" t="str">
            <v>231 Atmos Pipeline &amp; Storage, LLC</v>
          </cell>
          <cell r="D13286" t="str">
            <v>75177: OUACHITA,UNINCORPORATED,MONROE WARD 2</v>
          </cell>
          <cell r="R13286" t="str">
            <v>180 Atmos Pipeline - Texas</v>
          </cell>
          <cell r="S13286" t="str">
            <v>DIS-37601-Casing, 20 in</v>
          </cell>
        </row>
        <row r="13287">
          <cell r="C13287" t="str">
            <v>231 Atmos Pipeline &amp; Storage, LLC</v>
          </cell>
          <cell r="D13287" t="str">
            <v>75178: OUACHITA, SWARTZ, WARD 2</v>
          </cell>
          <cell r="R13287" t="str">
            <v>180 Atmos Pipeline - Texas</v>
          </cell>
          <cell r="S13287" t="str">
            <v>DIS-37601-Casing, 3 in</v>
          </cell>
        </row>
        <row r="13288">
          <cell r="C13288" t="str">
            <v>231 Atmos Pipeline &amp; Storage, LLC</v>
          </cell>
          <cell r="D13288" t="str">
            <v>75179: OUACHITA,UNINCORPORATED,SWARTZ WARD 2</v>
          </cell>
          <cell r="R13288" t="str">
            <v>180 Atmos Pipeline - Texas</v>
          </cell>
          <cell r="S13288" t="str">
            <v>DIS-37601-Casing, 4 in</v>
          </cell>
        </row>
        <row r="13289">
          <cell r="C13289" t="str">
            <v>231 Atmos Pipeline &amp; Storage, LLC</v>
          </cell>
          <cell r="D13289" t="str">
            <v>75180: OUACHITA,UNINCORPORATED,MONROE WARD 3</v>
          </cell>
          <cell r="R13289" t="str">
            <v>180 Atmos Pipeline - Texas</v>
          </cell>
          <cell r="S13289" t="str">
            <v>DIS-37601-Casing, 6 in</v>
          </cell>
        </row>
        <row r="13290">
          <cell r="C13290" t="str">
            <v>231 Atmos Pipeline &amp; Storage, LLC</v>
          </cell>
          <cell r="D13290" t="str">
            <v>75181: OUACHITA,UNINCORPORATED,MONROE WARD 5</v>
          </cell>
          <cell r="R13290" t="str">
            <v>180 Atmos Pipeline - Texas</v>
          </cell>
          <cell r="S13290" t="str">
            <v>DIS-37601-Casing, 8 in</v>
          </cell>
        </row>
        <row r="13291">
          <cell r="C13291" t="str">
            <v>231 Atmos Pipeline &amp; Storage, LLC</v>
          </cell>
          <cell r="D13291" t="str">
            <v>75182: OUACHITA,UNINCORPORATED,OUACHITA WARD 5</v>
          </cell>
          <cell r="R13291" t="str">
            <v>180 Atmos Pipeline - Texas</v>
          </cell>
          <cell r="S13291" t="str">
            <v>DIS-37601-Casing, Gen</v>
          </cell>
        </row>
        <row r="13292">
          <cell r="C13292" t="str">
            <v>231 Atmos Pipeline &amp; Storage, LLC</v>
          </cell>
          <cell r="D13292" t="str">
            <v>75183: OUACHITA, WEST MONROE, WARD 5</v>
          </cell>
          <cell r="R13292" t="str">
            <v>180 Atmos Pipeline - Texas</v>
          </cell>
          <cell r="S13292" t="str">
            <v>DIS-37601-Cathodic Protection</v>
          </cell>
        </row>
        <row r="13293">
          <cell r="C13293" t="str">
            <v>231 Atmos Pipeline &amp; Storage, LLC</v>
          </cell>
          <cell r="D13293" t="str">
            <v>75184: OUACHITA,UNINCORPORATED,WEST MONROE WARD 5</v>
          </cell>
          <cell r="R13293" t="str">
            <v>180 Atmos Pipeline - Texas</v>
          </cell>
          <cell r="S13293" t="str">
            <v>DIS-37601-Clamp - Large &gt; 2 in</v>
          </cell>
        </row>
        <row r="13294">
          <cell r="C13294" t="str">
            <v>231 Atmos Pipeline &amp; Storage, LLC</v>
          </cell>
          <cell r="D13294" t="str">
            <v>75185: OUACHITA, CALHOUN, WARD 6</v>
          </cell>
          <cell r="R13294" t="str">
            <v>180 Atmos Pipeline - Texas</v>
          </cell>
          <cell r="S13294" t="str">
            <v>DIS-37601-Clamp - Small &lt;= 2 in</v>
          </cell>
        </row>
        <row r="13295">
          <cell r="C13295" t="str">
            <v>231 Atmos Pipeline &amp; Storage, LLC</v>
          </cell>
          <cell r="D13295" t="str">
            <v>75186: OUACHITA,UNINCORPORATED,CALHOUN WARD 6</v>
          </cell>
          <cell r="R13295" t="str">
            <v>180 Atmos Pipeline - Texas</v>
          </cell>
          <cell r="S13295" t="str">
            <v>DIS-37601-Drip, Gen</v>
          </cell>
        </row>
        <row r="13296">
          <cell r="C13296" t="str">
            <v>231 Atmos Pipeline &amp; Storage, LLC</v>
          </cell>
          <cell r="D13296" t="str">
            <v>75187: OUACHITA,UNINCORPORATED,OUACHITA WARD 7</v>
          </cell>
          <cell r="R13296" t="str">
            <v>180 Atmos Pipeline - Texas</v>
          </cell>
          <cell r="S13296" t="str">
            <v>DIS-37601-Encirclements</v>
          </cell>
        </row>
        <row r="13297">
          <cell r="C13297" t="str">
            <v>231 Atmos Pipeline &amp; Storage, LLC</v>
          </cell>
          <cell r="D13297" t="str">
            <v>75188: OUACHITA,UNINCORPORATED,OUACHITA WARD 8</v>
          </cell>
          <cell r="R13297" t="str">
            <v>180 Atmos Pipeline - Texas</v>
          </cell>
          <cell r="S13297" t="str">
            <v>DIS-37601-Erosion Ctrl Incl Ercon</v>
          </cell>
        </row>
        <row r="13298">
          <cell r="C13298" t="str">
            <v>231 Atmos Pipeline &amp; Storage, LLC</v>
          </cell>
          <cell r="D13298" t="str">
            <v>75189: OUACHITA,UNINCORPORATED,OUACHITA WARD 9</v>
          </cell>
          <cell r="R13298" t="str">
            <v>180 Atmos Pipeline - Texas</v>
          </cell>
          <cell r="S13298" t="str">
            <v>DIS-37601-Fence</v>
          </cell>
        </row>
        <row r="13299">
          <cell r="C13299" t="str">
            <v>231 Atmos Pipeline &amp; Storage, LLC</v>
          </cell>
          <cell r="D13299" t="str">
            <v>75190: OUACHITA, MONROE, WARD 10</v>
          </cell>
          <cell r="R13299" t="str">
            <v>180 Atmos Pipeline - Texas</v>
          </cell>
          <cell r="S13299" t="str">
            <v>DIS-37601-Gauge</v>
          </cell>
        </row>
        <row r="13300">
          <cell r="C13300" t="str">
            <v>231 Atmos Pipeline &amp; Storage, LLC</v>
          </cell>
          <cell r="D13300" t="str">
            <v>75191: PLAQUEMINES,UNINCORPORATED, DAVANT WARD 1</v>
          </cell>
          <cell r="R13300" t="str">
            <v>180 Atmos Pipeline - Texas</v>
          </cell>
          <cell r="S13300" t="str">
            <v>DIS-37601-Groundbed</v>
          </cell>
        </row>
        <row r="13301">
          <cell r="C13301" t="str">
            <v>231 Atmos Pipeline &amp; Storage, LLC</v>
          </cell>
          <cell r="D13301" t="str">
            <v>75192: PLAQUEMINES,UNINCORPORATE,EMPIRE WARD 1</v>
          </cell>
          <cell r="R13301" t="str">
            <v>180 Atmos Pipeline - Texas</v>
          </cell>
          <cell r="S13301" t="str">
            <v>DIS-37601-Insulator, 4 in</v>
          </cell>
        </row>
        <row r="13302">
          <cell r="C13302" t="str">
            <v>231 Atmos Pipeline &amp; Storage, LLC</v>
          </cell>
          <cell r="D13302" t="str">
            <v>75193: PLAQUEMINES,UNINCORPORATED,BRAITHWAITE WARD 2</v>
          </cell>
          <cell r="R13302" t="str">
            <v>180 Atmos Pipeline - Texas</v>
          </cell>
          <cell r="S13302" t="str">
            <v>DIS-37601-Land &amp; Land Rights</v>
          </cell>
        </row>
        <row r="13303">
          <cell r="C13303" t="str">
            <v>231 Atmos Pipeline &amp; Storage, LLC</v>
          </cell>
          <cell r="D13303" t="str">
            <v>75194: PLAQUEMINES,UNINCORPORATED,CEDAR GROVE WARD 2</v>
          </cell>
          <cell r="R13303" t="str">
            <v>180 Atmos Pipeline - Texas</v>
          </cell>
          <cell r="S13303" t="str">
            <v>DIS-37601-Line Tap</v>
          </cell>
        </row>
        <row r="13304">
          <cell r="C13304" t="str">
            <v>231 Atmos Pipeline &amp; Storage, LLC</v>
          </cell>
          <cell r="D13304" t="str">
            <v>75195: PLAQUEMINES,UNINCORPORATED,PLAQUEMINES WARD 4</v>
          </cell>
          <cell r="R13304" t="str">
            <v>180 Atmos Pipeline - Texas</v>
          </cell>
          <cell r="S13304" t="str">
            <v>DIS-37601-Main Ext Contract Forfeit</v>
          </cell>
        </row>
        <row r="13305">
          <cell r="C13305" t="str">
            <v>231 Atmos Pipeline &amp; Storage, LLC</v>
          </cell>
          <cell r="D13305" t="str">
            <v>75196: PLAQUEMINES, UNINCORPORATED, PORT A LA HACHE WARD 5</v>
          </cell>
          <cell r="R13305" t="str">
            <v>180 Atmos Pipeline - Texas</v>
          </cell>
          <cell r="S13305" t="str">
            <v>DIS-37601-Main, Cast Iron, 10 in.</v>
          </cell>
        </row>
        <row r="13306">
          <cell r="C13306" t="str">
            <v>231 Atmos Pipeline &amp; Storage, LLC</v>
          </cell>
          <cell r="D13306" t="str">
            <v>75197: PLAQUEMINES,UNINCORPORATED,PLAQUEMINES WARD 4</v>
          </cell>
          <cell r="R13306" t="str">
            <v>180 Atmos Pipeline - Texas</v>
          </cell>
          <cell r="S13306" t="str">
            <v>DIS-37601-Main, Cast Iron, 12 in.</v>
          </cell>
        </row>
        <row r="13307">
          <cell r="C13307" t="str">
            <v>231 Atmos Pipeline &amp; Storage, LLC</v>
          </cell>
          <cell r="D13307" t="str">
            <v>75198: PLAQUEMINES,UNINCORPORATED,ST CLAIR WARD 5</v>
          </cell>
          <cell r="R13307" t="str">
            <v>180 Atmos Pipeline - Texas</v>
          </cell>
          <cell r="S13307" t="str">
            <v>DIS-37601-Main, Cast Iron, 14 in.</v>
          </cell>
        </row>
        <row r="13308">
          <cell r="C13308" t="str">
            <v>231 Atmos Pipeline &amp; Storage, LLC</v>
          </cell>
          <cell r="D13308" t="str">
            <v>75199: PLAQUEMINES,UNINCORPORATED,PORT SULPHUR WARD 6</v>
          </cell>
          <cell r="R13308" t="str">
            <v>180 Atmos Pipeline - Texas</v>
          </cell>
          <cell r="S13308" t="str">
            <v>DIS-37601-Main, Cast Iron, 3 in.</v>
          </cell>
        </row>
        <row r="13309">
          <cell r="C13309" t="str">
            <v>231 Atmos Pipeline &amp; Storage, LLC</v>
          </cell>
          <cell r="D13309" t="str">
            <v>75200: PLAQUEMINES,UNINCORPORATED,PLAQUEMINES WARD 7</v>
          </cell>
          <cell r="R13309" t="str">
            <v>180 Atmos Pipeline - Texas</v>
          </cell>
          <cell r="S13309" t="str">
            <v>DIS-37601-Main, Cast Iron, 4 in.</v>
          </cell>
        </row>
        <row r="13310">
          <cell r="C13310" t="str">
            <v>231 Atmos Pipeline &amp; Storage, LLC</v>
          </cell>
          <cell r="D13310" t="str">
            <v>75201: PLAQUEMINES,UNINCORPORATED,BURAS WARD 8</v>
          </cell>
          <cell r="R13310" t="str">
            <v>180 Atmos Pipeline - Texas</v>
          </cell>
          <cell r="S13310" t="str">
            <v>DIS-37601-Main, Cast Iron, 6 in.</v>
          </cell>
        </row>
        <row r="13311">
          <cell r="C13311" t="str">
            <v>231 Atmos Pipeline &amp; Storage, LLC</v>
          </cell>
          <cell r="D13311" t="str">
            <v>75202: PLAQUEMINES,UNINCORPORATED,BOOTHVILLE WARD 9</v>
          </cell>
          <cell r="R13311" t="str">
            <v>180 Atmos Pipeline - Texas</v>
          </cell>
          <cell r="S13311" t="str">
            <v>DIS-37601-Main, Cast Iron, 8 in.</v>
          </cell>
        </row>
        <row r="13312">
          <cell r="C13312" t="str">
            <v>231 Atmos Pipeline &amp; Storage, LLC</v>
          </cell>
          <cell r="D13312" t="str">
            <v>75203: PLAQUEMINES,UNINCORPORATED,JESUIT BEND WARD 5</v>
          </cell>
          <cell r="R13312" t="str">
            <v>180 Atmos Pipeline - Texas</v>
          </cell>
          <cell r="S13312" t="str">
            <v>DIS-37601-Main, Steel, 10 in.</v>
          </cell>
        </row>
        <row r="13313">
          <cell r="C13313" t="str">
            <v>231 Atmos Pipeline &amp; Storage, LLC</v>
          </cell>
          <cell r="D13313" t="str">
            <v>75204: RED RIVER,HALL SUMMIT,WARD 3</v>
          </cell>
          <cell r="R13313" t="str">
            <v>180 Atmos Pipeline - Texas</v>
          </cell>
          <cell r="S13313" t="str">
            <v>DIS-37601-Main, Steel, 12 in.</v>
          </cell>
        </row>
        <row r="13314">
          <cell r="C13314" t="str">
            <v>231 Atmos Pipeline &amp; Storage, LLC</v>
          </cell>
          <cell r="D13314" t="str">
            <v>75205: RED RIVER,UNINCORPORATED,HALL SUMMIT WARD 3</v>
          </cell>
          <cell r="R13314" t="str">
            <v>180 Atmos Pipeline - Texas</v>
          </cell>
          <cell r="S13314" t="str">
            <v>DIS-37601-Main, Steel, 14 in.</v>
          </cell>
        </row>
        <row r="13315">
          <cell r="C13315" t="str">
            <v>231 Atmos Pipeline &amp; Storage, LLC</v>
          </cell>
          <cell r="D13315" t="str">
            <v>75206: RICHLAND, DELHI, WARD 1</v>
          </cell>
          <cell r="R13315" t="str">
            <v>180 Atmos Pipeline - Texas</v>
          </cell>
          <cell r="S13315" t="str">
            <v>DIS-37601-Main, Steel, 16 in.</v>
          </cell>
        </row>
        <row r="13316">
          <cell r="C13316" t="str">
            <v>231 Atmos Pipeline &amp; Storage, LLC</v>
          </cell>
          <cell r="D13316" t="str">
            <v>75207: RICHLAND,UNINCORPORATED,DELHI WARD 1</v>
          </cell>
          <cell r="R13316" t="str">
            <v>180 Atmos Pipeline - Texas</v>
          </cell>
          <cell r="S13316" t="str">
            <v>DIS-37601-Main, Steel, 18 in.</v>
          </cell>
        </row>
        <row r="13317">
          <cell r="C13317" t="str">
            <v>231 Atmos Pipeline &amp; Storage, LLC</v>
          </cell>
          <cell r="D13317" t="str">
            <v>75208: RICHLAND,UNINCORPORATED,WARDEN WARD 1</v>
          </cell>
          <cell r="R13317" t="str">
            <v>180 Atmos Pipeline - Texas</v>
          </cell>
          <cell r="S13317" t="str">
            <v>DIS-37601-Main, Steel, 2 in.</v>
          </cell>
        </row>
        <row r="13318">
          <cell r="C13318" t="str">
            <v>231 Atmos Pipeline &amp; Storage, LLC</v>
          </cell>
          <cell r="D13318" t="str">
            <v>75209: RICHLAND, RAYVILLE, WARD 2</v>
          </cell>
          <cell r="R13318" t="str">
            <v>180 Atmos Pipeline - Texas</v>
          </cell>
          <cell r="S13318" t="str">
            <v>DIS-37601-Main, Steel, 20 in.</v>
          </cell>
        </row>
        <row r="13319">
          <cell r="C13319" t="str">
            <v>231 Atmos Pipeline &amp; Storage, LLC</v>
          </cell>
          <cell r="D13319" t="str">
            <v>75210: RICHLAND,UNINCORPORATED,RAYVILLE WARD 2</v>
          </cell>
          <cell r="R13319" t="str">
            <v>180 Atmos Pipeline - Texas</v>
          </cell>
          <cell r="S13319" t="str">
            <v>DIS-37601-Main, Steel, 22 in.</v>
          </cell>
        </row>
        <row r="13320">
          <cell r="C13320" t="str">
            <v>231 Atmos Pipeline &amp; Storage, LLC</v>
          </cell>
          <cell r="D13320" t="str">
            <v>75211: RICHLAND,UNINCORPORATED,RICHLAND WARD 2</v>
          </cell>
          <cell r="R13320" t="str">
            <v>180 Atmos Pipeline - Texas</v>
          </cell>
          <cell r="S13320" t="str">
            <v>DIS-37601-Main, Steel, 24 in.</v>
          </cell>
        </row>
        <row r="13321">
          <cell r="C13321" t="str">
            <v>231 Atmos Pipeline &amp; Storage, LLC</v>
          </cell>
          <cell r="D13321" t="str">
            <v>75212: RICHLAND,UNINCORPORATED,CREW LAKE WARD 3</v>
          </cell>
          <cell r="R13321" t="str">
            <v>180 Atmos Pipeline - Texas</v>
          </cell>
          <cell r="S13321" t="str">
            <v>DIS-37601-Main, Steel, 3 in.</v>
          </cell>
        </row>
        <row r="13322">
          <cell r="C13322" t="str">
            <v>231 Atmos Pipeline &amp; Storage, LLC</v>
          </cell>
          <cell r="D13322" t="str">
            <v>75213: RICHLAND,UNINCORPORATED,GIRARD WARD 3</v>
          </cell>
          <cell r="R13322" t="str">
            <v>180 Atmos Pipeline - Texas</v>
          </cell>
          <cell r="S13322" t="str">
            <v>DIS-37601-Main, Steel, 30 in.</v>
          </cell>
        </row>
        <row r="13323">
          <cell r="C13323" t="str">
            <v>231 Atmos Pipeline &amp; Storage, LLC</v>
          </cell>
          <cell r="D13323" t="str">
            <v>75214: RICHLAND,UNINCORPORATED,START WARD 3</v>
          </cell>
          <cell r="R13323" t="str">
            <v>180 Atmos Pipeline - Texas</v>
          </cell>
          <cell r="S13323" t="str">
            <v>DIS-37601-Main, Steel, 36 in.</v>
          </cell>
        </row>
        <row r="13324">
          <cell r="C13324" t="str">
            <v>231 Atmos Pipeline &amp; Storage, LLC</v>
          </cell>
          <cell r="D13324" t="str">
            <v>75215: RICHLAND,UNINCORPORATED,ALTO WARD 4</v>
          </cell>
          <cell r="R13324" t="str">
            <v>180 Atmos Pipeline - Texas</v>
          </cell>
          <cell r="S13324" t="str">
            <v>DIS-37601-Main, Steel, 4 in.</v>
          </cell>
        </row>
        <row r="13325">
          <cell r="C13325" t="str">
            <v>231 Atmos Pipeline &amp; Storage, LLC</v>
          </cell>
          <cell r="D13325" t="str">
            <v>75216: RICHLAND,UNINCORPORATED,ARCHIBALD WARD 4</v>
          </cell>
          <cell r="R13325" t="str">
            <v>180 Atmos Pipeline - Texas</v>
          </cell>
          <cell r="S13325" t="str">
            <v xml:space="preserve">DIS-37601-Main, Steel, 5In-8In; Rt </v>
          </cell>
        </row>
        <row r="13326">
          <cell r="C13326" t="str">
            <v>231 Atmos Pipeline &amp; Storage, LLC</v>
          </cell>
          <cell r="D13326" t="str">
            <v>75217: RICHLAND,UNINCORPORATED,DELCHO WARD 4</v>
          </cell>
          <cell r="R13326" t="str">
            <v>180 Atmos Pipeline - Texas</v>
          </cell>
          <cell r="S13326" t="str">
            <v>DIS-37601-Main, Steel, 6 in.</v>
          </cell>
        </row>
        <row r="13327">
          <cell r="C13327" t="str">
            <v>231 Atmos Pipeline &amp; Storage, LLC</v>
          </cell>
          <cell r="D13327" t="str">
            <v>75218: RICHLAND,UNINCORPORATED,RICHLAND WARD 4</v>
          </cell>
          <cell r="R13327" t="str">
            <v>180 Atmos Pipeline - Texas</v>
          </cell>
          <cell r="S13327" t="str">
            <v>DIS-37601-Main, Steel, 8 in.</v>
          </cell>
        </row>
        <row r="13328">
          <cell r="C13328" t="str">
            <v>231 Atmos Pipeline &amp; Storage, LLC</v>
          </cell>
          <cell r="D13328" t="str">
            <v>75219: RICHLAND, MANGHAM, WARD 5</v>
          </cell>
          <cell r="R13328" t="str">
            <v>180 Atmos Pipeline - Texas</v>
          </cell>
          <cell r="S13328" t="str">
            <v>DIS-37601-Main, Steel, 8in; Rt Only</v>
          </cell>
        </row>
        <row r="13329">
          <cell r="C13329" t="str">
            <v>231 Atmos Pipeline &amp; Storage, LLC</v>
          </cell>
          <cell r="D13329" t="str">
            <v>75220: RICHLAND,UNINCORPORATED,MANGHAM WARD 5</v>
          </cell>
          <cell r="R13329" t="str">
            <v>180 Atmos Pipeline - Texas</v>
          </cell>
          <cell r="S13329" t="str">
            <v>DIS-37601-Main, Steel, &lt;=4 in; Rt O</v>
          </cell>
        </row>
        <row r="13330">
          <cell r="C13330" t="str">
            <v>231 Atmos Pipeline &amp; Storage, LLC</v>
          </cell>
          <cell r="D13330" t="str">
            <v>75221: SABINE,UNINCORPORATED,SABINE WARD 4</v>
          </cell>
          <cell r="R13330" t="str">
            <v>180 Atmos Pipeline - Texas</v>
          </cell>
          <cell r="S13330" t="str">
            <v>DIS-37601-Main, Steel, X&lt;=1in.</v>
          </cell>
        </row>
        <row r="13331">
          <cell r="C13331" t="str">
            <v>231 Atmos Pipeline &amp; Storage, LLC</v>
          </cell>
          <cell r="D13331" t="str">
            <v>75222: ST BERNARD,UNINCORPORATED,ST BERNARD WARD 1</v>
          </cell>
          <cell r="R13331" t="str">
            <v>180 Atmos Pipeline - Texas</v>
          </cell>
          <cell r="S13331" t="str">
            <v>DIS-37601-Main, Steel, X&gt;12in.</v>
          </cell>
        </row>
        <row r="13332">
          <cell r="C13332" t="str">
            <v>231 Atmos Pipeline &amp; Storage, LLC</v>
          </cell>
          <cell r="D13332" t="str">
            <v>75223: ST BERNARD,UNINCORPORATED,ST BERNARD WARD 2</v>
          </cell>
          <cell r="R13332" t="str">
            <v>180 Atmos Pipeline - Texas</v>
          </cell>
          <cell r="S13332" t="str">
            <v>DIS-37601-Main, Used Steel, 2 in.</v>
          </cell>
        </row>
        <row r="13333">
          <cell r="C13333" t="str">
            <v>231 Atmos Pipeline &amp; Storage, LLC</v>
          </cell>
          <cell r="D13333" t="str">
            <v>75224: ST BERNARD,UNINCORPORATED,ST BERNARD WARD 3</v>
          </cell>
          <cell r="R13333" t="str">
            <v>180 Atmos Pipeline - Texas</v>
          </cell>
          <cell r="S13333" t="str">
            <v>DIS-37601-Main, Used Steel, 4 in.</v>
          </cell>
        </row>
        <row r="13334">
          <cell r="C13334" t="str">
            <v>231 Atmos Pipeline &amp; Storage, LLC</v>
          </cell>
          <cell r="D13334" t="str">
            <v>75225: ST BERNARD,UNINCORPORATED,ST BERNARD WARD 4</v>
          </cell>
          <cell r="R13334" t="str">
            <v>180 Atmos Pipeline - Texas</v>
          </cell>
          <cell r="S13334" t="str">
            <v>DIS-37601-Main, Used Steel, 6 in.</v>
          </cell>
        </row>
        <row r="13335">
          <cell r="C13335" t="str">
            <v>231 Atmos Pipeline &amp; Storage, LLC</v>
          </cell>
          <cell r="D13335" t="str">
            <v>75226: ST BERNARD,UNINCORPORATED,VIOLET CANAL A WARD 5</v>
          </cell>
          <cell r="R13335" t="str">
            <v>180 Atmos Pipeline - Texas</v>
          </cell>
          <cell r="S13335" t="str">
            <v>DIS-37601-Marker Magnet</v>
          </cell>
        </row>
        <row r="13336">
          <cell r="C13336" t="str">
            <v>231 Atmos Pipeline &amp; Storage, LLC</v>
          </cell>
          <cell r="D13336" t="str">
            <v>75227: ST BERNARD,UNINCORPORATED,VIOLET CANAL B WARD 5</v>
          </cell>
          <cell r="R13336" t="str">
            <v>180 Atmos Pipeline - Texas</v>
          </cell>
          <cell r="S13336" t="str">
            <v>DIS-37601-Miscellaneous Equip</v>
          </cell>
        </row>
        <row r="13337">
          <cell r="C13337" t="str">
            <v>231 Atmos Pipeline &amp; Storage, LLC</v>
          </cell>
          <cell r="D13337" t="str">
            <v>75228: ST BERNARD, UNINCORPORATED, ST BERNARD SEWER 2 WARD 6</v>
          </cell>
          <cell r="R13337" t="str">
            <v>180 Atmos Pipeline - Texas</v>
          </cell>
          <cell r="S13337" t="str">
            <v>DIS-37601-Odorizer, Gen</v>
          </cell>
        </row>
        <row r="13338">
          <cell r="C13338" t="str">
            <v>231 Atmos Pipeline &amp; Storage, LLC</v>
          </cell>
          <cell r="D13338" t="str">
            <v>75229: ST BERNARD,UNINCORPORATED,ST BERNARD WARD 6</v>
          </cell>
          <cell r="R13338" t="str">
            <v>180 Atmos Pipeline - Texas</v>
          </cell>
          <cell r="S13338" t="str">
            <v>DIS-37601-Pigging Equip</v>
          </cell>
        </row>
        <row r="13339">
          <cell r="C13339" t="str">
            <v>231 Atmos Pipeline &amp; Storage, LLC</v>
          </cell>
          <cell r="D13339" t="str">
            <v>75230: ST BERNARD,UNINCORPORATED,DELACROIX WARD 7</v>
          </cell>
          <cell r="R13339" t="str">
            <v>180 Atmos Pipeline - Texas</v>
          </cell>
          <cell r="S13339" t="str">
            <v>DIS-37601-Pigging Lines 1 in</v>
          </cell>
        </row>
        <row r="13340">
          <cell r="C13340" t="str">
            <v>231 Atmos Pipeline &amp; Storage, LLC</v>
          </cell>
          <cell r="D13340" t="str">
            <v>75231: ST JOHN THE BAPTIST,UNINCORPORATED,ST JOHN THE BAPTIST WARD 1</v>
          </cell>
          <cell r="R13340" t="str">
            <v>180 Atmos Pipeline - Texas</v>
          </cell>
          <cell r="S13340" t="str">
            <v>DIS-37601-Pigging Lines 10 in</v>
          </cell>
        </row>
        <row r="13341">
          <cell r="C13341" t="str">
            <v>231 Atmos Pipeline &amp; Storage, LLC</v>
          </cell>
          <cell r="D13341" t="str">
            <v>75232: ST JOHN THE BAPTIST,UNINCORPORATED,ST JOHN THE BAPTIST WARD 2</v>
          </cell>
          <cell r="R13341" t="str">
            <v>180 Atmos Pipeline - Texas</v>
          </cell>
          <cell r="S13341" t="str">
            <v>DIS-37601-Pigging Lines 2 in</v>
          </cell>
        </row>
        <row r="13342">
          <cell r="C13342" t="str">
            <v>231 Atmos Pipeline &amp; Storage, LLC</v>
          </cell>
          <cell r="D13342" t="str">
            <v>75233: ST JOHN THE BAPTIST,UNINCORPORATED,ST JOHN THE BAPTIST WARD 3</v>
          </cell>
          <cell r="R13342" t="str">
            <v>180 Atmos Pipeline - Texas</v>
          </cell>
          <cell r="S13342" t="str">
            <v>DIS-37601-Pigging Lines 3 in</v>
          </cell>
        </row>
        <row r="13343">
          <cell r="C13343" t="str">
            <v>231 Atmos Pipeline &amp; Storage, LLC</v>
          </cell>
          <cell r="D13343" t="str">
            <v>75234: ST CHARLES,UNINCORPORATED,HAHNVILLE</v>
          </cell>
          <cell r="R13343" t="str">
            <v>180 Atmos Pipeline - Texas</v>
          </cell>
          <cell r="S13343" t="str">
            <v>DIS-37601-Pigging Lines 4 in</v>
          </cell>
        </row>
        <row r="13344">
          <cell r="C13344" t="str">
            <v>231 Atmos Pipeline &amp; Storage, LLC</v>
          </cell>
          <cell r="D13344" t="str">
            <v>75235: ST CHARLES,UNINCORPORATED,KILLONA</v>
          </cell>
          <cell r="R13344" t="str">
            <v>180 Atmos Pipeline - Texas</v>
          </cell>
          <cell r="S13344" t="str">
            <v>DIS-37601-Pigging Lines 6 in</v>
          </cell>
        </row>
        <row r="13345">
          <cell r="C13345" t="str">
            <v>231 Atmos Pipeline &amp; Storage, LLC</v>
          </cell>
          <cell r="D13345" t="str">
            <v>75236: ST CHARLES,UNINCORPORATED,LULING</v>
          </cell>
          <cell r="R13345" t="str">
            <v>180 Atmos Pipeline - Texas</v>
          </cell>
          <cell r="S13345" t="str">
            <v>DIS-37601-Pigging Lines 8 in</v>
          </cell>
        </row>
        <row r="13346">
          <cell r="C13346" t="str">
            <v>231 Atmos Pipeline &amp; Storage, LLC</v>
          </cell>
          <cell r="D13346" t="str">
            <v>75237: ST CHARLES,UNINCORPORATED,ST CHARLES WARD 4</v>
          </cell>
          <cell r="R13346" t="str">
            <v>180 Atmos Pipeline - Texas</v>
          </cell>
          <cell r="S13346" t="str">
            <v>DIS-37601-Pipe Insert</v>
          </cell>
        </row>
        <row r="13347">
          <cell r="C13347" t="str">
            <v>231 Atmos Pipeline &amp; Storage, LLC</v>
          </cell>
          <cell r="D13347" t="str">
            <v>75238: ST CHARLES,UNINCORPORATED,ST CHARLES WARD 1</v>
          </cell>
          <cell r="R13347" t="str">
            <v>180 Atmos Pipeline - Texas</v>
          </cell>
          <cell r="S13347" t="str">
            <v>DIS-37601-Pressure Recorder</v>
          </cell>
        </row>
        <row r="13348">
          <cell r="C13348" t="str">
            <v>231 Atmos Pipeline &amp; Storage, LLC</v>
          </cell>
          <cell r="D13348" t="str">
            <v>75239: ST CHARLES,UNINCORPORATED,ST CHARLES WARD 2</v>
          </cell>
          <cell r="R13348" t="str">
            <v>180 Atmos Pipeline - Texas</v>
          </cell>
          <cell r="S13348" t="str">
            <v>DIS-37601-Rectifier</v>
          </cell>
        </row>
        <row r="13349">
          <cell r="C13349" t="str">
            <v>231 Atmos Pipeline &amp; Storage, LLC</v>
          </cell>
          <cell r="D13349" t="str">
            <v>75240: ST CHARLES,UNINCORPORATED,ST CHARLES WARD 3</v>
          </cell>
          <cell r="R13349" t="str">
            <v>180 Atmos Pipeline - Texas</v>
          </cell>
          <cell r="S13349" t="str">
            <v>DIS-37601-Regulator Station</v>
          </cell>
        </row>
        <row r="13350">
          <cell r="C13350" t="str">
            <v>231 Atmos Pipeline &amp; Storage, LLC</v>
          </cell>
          <cell r="D13350" t="str">
            <v>75241: ST CHARLES,UNINCORPORATED,ST CHARLES WARD 5</v>
          </cell>
          <cell r="R13350" t="str">
            <v>180 Atmos Pipeline - Texas</v>
          </cell>
          <cell r="S13350" t="str">
            <v>DIS-37601-Relief Valve</v>
          </cell>
        </row>
        <row r="13351">
          <cell r="C13351" t="str">
            <v>231 Atmos Pipeline &amp; Storage, LLC</v>
          </cell>
          <cell r="D13351" t="str">
            <v>75242: ST CHARLES,UNINCORPORATED,ST CHARLES WARD 6</v>
          </cell>
          <cell r="R13351" t="str">
            <v>180 Atmos Pipeline - Texas</v>
          </cell>
          <cell r="S13351" t="str">
            <v>DIS-37601-Remote I/O Box</v>
          </cell>
        </row>
        <row r="13352">
          <cell r="C13352" t="str">
            <v>231 Atmos Pipeline &amp; Storage, LLC</v>
          </cell>
          <cell r="D13352" t="str">
            <v>75243: ST CHARLES,UNINCORPORATED,ST CHARLES WARD 7</v>
          </cell>
          <cell r="R13352" t="str">
            <v>180 Atmos Pipeline - Texas</v>
          </cell>
          <cell r="S13352" t="str">
            <v>DIS-37601-Revetment</v>
          </cell>
        </row>
        <row r="13353">
          <cell r="C13353" t="str">
            <v>231 Atmos Pipeline &amp; Storage, LLC</v>
          </cell>
          <cell r="D13353" t="str">
            <v>75244: ST CHARLES,NORCO,WARD 6</v>
          </cell>
          <cell r="R13353" t="str">
            <v>180 Atmos Pipeline - Texas</v>
          </cell>
          <cell r="S13353" t="str">
            <v>DIS-37601-Separator</v>
          </cell>
        </row>
        <row r="13354">
          <cell r="C13354" t="str">
            <v>231 Atmos Pipeline &amp; Storage, LLC</v>
          </cell>
          <cell r="D13354" t="str">
            <v>75245: ST HELENA,UNINCORPORATED,ST HELENA WARD 5</v>
          </cell>
          <cell r="R13354" t="str">
            <v>180 Atmos Pipeline - Texas</v>
          </cell>
          <cell r="S13354" t="str">
            <v>DIS-37601-Service, Steel, 3 in.</v>
          </cell>
        </row>
        <row r="13355">
          <cell r="C13355" t="str">
            <v>231 Atmos Pipeline &amp; Storage, LLC</v>
          </cell>
          <cell r="D13355" t="str">
            <v>75246: ST JAMES, GRAMERCY, WARD 1</v>
          </cell>
          <cell r="R13355" t="str">
            <v>180 Atmos Pipeline - Texas</v>
          </cell>
          <cell r="S13355" t="str">
            <v>DIS-37601-Stopple</v>
          </cell>
        </row>
        <row r="13356">
          <cell r="C13356" t="str">
            <v>231 Atmos Pipeline &amp; Storage, LLC</v>
          </cell>
          <cell r="D13356" t="str">
            <v>75247: ST JAMES,UNINCORPORATED,GRAMERCY WARD 2</v>
          </cell>
          <cell r="R13356" t="str">
            <v>180 Atmos Pipeline - Texas</v>
          </cell>
          <cell r="S13356" t="str">
            <v>DIS-37601-Structures &amp; Improvements</v>
          </cell>
        </row>
        <row r="13357">
          <cell r="C13357" t="str">
            <v>231 Atmos Pipeline &amp; Storage, LLC</v>
          </cell>
          <cell r="D13357" t="str">
            <v>75248: ST JAMES, LUTCHER, WARD 9</v>
          </cell>
          <cell r="R13357" t="str">
            <v>180 Atmos Pipeline - Texas</v>
          </cell>
          <cell r="S13357" t="str">
            <v>DIS-37601-Tx Rule 8209</v>
          </cell>
        </row>
        <row r="13358">
          <cell r="C13358" t="str">
            <v>231 Atmos Pipeline &amp; Storage, LLC</v>
          </cell>
          <cell r="D13358" t="str">
            <v>75249: ST JAMES,UNINCORPORATED,LUTCHER WARD 3</v>
          </cell>
          <cell r="R13358" t="str">
            <v>180 Atmos Pipeline - Texas</v>
          </cell>
          <cell r="S13358" t="str">
            <v>DIS-37601-Valve</v>
          </cell>
        </row>
        <row r="13359">
          <cell r="C13359" t="str">
            <v>231 Atmos Pipeline &amp; Storage, LLC</v>
          </cell>
          <cell r="D13359" t="str">
            <v>75250: ST JAMES,UNINCORPORATED,PAULINA WARD 10</v>
          </cell>
          <cell r="R13359" t="str">
            <v>180 Atmos Pipeline - Texas</v>
          </cell>
          <cell r="S13359" t="str">
            <v>DIS-37601-Valve Box</v>
          </cell>
        </row>
        <row r="13360">
          <cell r="C13360" t="str">
            <v>231 Atmos Pipeline &amp; Storage, LLC</v>
          </cell>
          <cell r="D13360" t="str">
            <v>75251: ST JOHN THE BAPTIST,UNINCORPORATED,LAPLACE WARD 4</v>
          </cell>
          <cell r="R13360" t="str">
            <v>180 Atmos Pipeline - Texas</v>
          </cell>
          <cell r="S13360" t="str">
            <v>DIS-37601-Volume Bottle</v>
          </cell>
        </row>
        <row r="13361">
          <cell r="C13361" t="str">
            <v>231 Atmos Pipeline &amp; Storage, LLC</v>
          </cell>
          <cell r="D13361" t="str">
            <v>75252: ST JOHN THE BAPTIST,UNINCORPORATED,ST JOHN THE BAPTIST WARD 5</v>
          </cell>
          <cell r="R13361" t="str">
            <v>180 Atmos Pipeline - Texas</v>
          </cell>
          <cell r="S13361" t="str">
            <v>DIS-37601-Weldover, 2 in Half Sole</v>
          </cell>
        </row>
        <row r="13362">
          <cell r="C13362" t="str">
            <v>231 Atmos Pipeline &amp; Storage, LLC</v>
          </cell>
          <cell r="D13362" t="str">
            <v>75253: ST JOHN THE BAPTIST,UNINCORPORATED,ST JOHN THE BAPTIST WARD 6</v>
          </cell>
          <cell r="R13362" t="str">
            <v>180 Atmos Pipeline - Texas</v>
          </cell>
          <cell r="S13362" t="str">
            <v>DIS-37601-Weldover, 4 in Half Sole</v>
          </cell>
        </row>
        <row r="13363">
          <cell r="C13363" t="str">
            <v>231 Atmos Pipeline &amp; Storage, LLC</v>
          </cell>
          <cell r="D13363" t="str">
            <v>75254: ST JOHN THE BAPTIST,UNINCORPORATED,ST JOHN THE BAPTIST WARD 7</v>
          </cell>
          <cell r="R13363" t="str">
            <v>180 Atmos Pipeline - Texas</v>
          </cell>
          <cell r="S13363" t="str">
            <v>DIS-37601-Weldover, 6 in Half Sole</v>
          </cell>
        </row>
        <row r="13364">
          <cell r="C13364" t="str">
            <v>231 Atmos Pipeline &amp; Storage, LLC</v>
          </cell>
          <cell r="D13364" t="str">
            <v>75255: ST MARY,UNINCORPORATED,ST MARY WARD 4</v>
          </cell>
          <cell r="R13364" t="str">
            <v>180 Atmos Pipeline - Texas</v>
          </cell>
          <cell r="S13364" t="str">
            <v>DIS-37601-Weldover, 8 in Half Sole</v>
          </cell>
        </row>
        <row r="13365">
          <cell r="C13365" t="str">
            <v>231 Atmos Pipeline &amp; Storage, LLC</v>
          </cell>
          <cell r="D13365" t="str">
            <v>75256: ST TAMMANY,UNINCORPORATED,ST TAMMANY WARD 1</v>
          </cell>
          <cell r="R13365" t="str">
            <v>180 Atmos Pipeline - Texas</v>
          </cell>
          <cell r="S13365" t="str">
            <v>DIS-37601-Weldover, Gen</v>
          </cell>
        </row>
        <row r="13366">
          <cell r="C13366" t="str">
            <v>231 Atmos Pipeline &amp; Storage, LLC</v>
          </cell>
          <cell r="D13366" t="str">
            <v>75257: ST TAMMANY, FOLSOM, WARD 2</v>
          </cell>
          <cell r="R13366" t="str">
            <v>180 Atmos Pipeline - Texas</v>
          </cell>
          <cell r="S13366" t="str">
            <v>DIS-38000-Anode</v>
          </cell>
        </row>
        <row r="13367">
          <cell r="C13367" t="str">
            <v>231 Atmos Pipeline &amp; Storage, LLC</v>
          </cell>
          <cell r="D13367" t="str">
            <v>75258: ST TAMMANY,UNINCORPORATED,FOLSOM WARD 2</v>
          </cell>
          <cell r="R13367" t="str">
            <v>180 Atmos Pipeline - Texas</v>
          </cell>
          <cell r="S13367" t="str">
            <v>DIS-38000-Casing, Gen</v>
          </cell>
        </row>
        <row r="13368">
          <cell r="C13368" t="str">
            <v>231 Atmos Pipeline &amp; Storage, LLC</v>
          </cell>
          <cell r="D13368" t="str">
            <v>75259: ST TAMMANY,UNINCORPORATED,ABITA SPRINGS WARD 3</v>
          </cell>
          <cell r="R13368" t="str">
            <v>180 Atmos Pipeline - Texas</v>
          </cell>
          <cell r="S13368" t="str">
            <v>DIS-38000-Cathodic Protection</v>
          </cell>
        </row>
        <row r="13369">
          <cell r="C13369" t="str">
            <v>231 Atmos Pipeline &amp; Storage, LLC</v>
          </cell>
          <cell r="D13369" t="str">
            <v>75260: ST TAMMANY, COVINGTON, WARD 3</v>
          </cell>
          <cell r="R13369" t="str">
            <v>180 Atmos Pipeline - Texas</v>
          </cell>
          <cell r="S13369" t="str">
            <v>DIS-38000-Clamp - Small &lt;= 2 in</v>
          </cell>
        </row>
        <row r="13370">
          <cell r="C13370" t="str">
            <v>231 Atmos Pipeline &amp; Storage, LLC</v>
          </cell>
          <cell r="D13370" t="str">
            <v>75261: ST TAMMANY,UNINCORPORATED,COVINGTON WARD 3</v>
          </cell>
          <cell r="R13370" t="str">
            <v>180 Atmos Pipeline - Texas</v>
          </cell>
          <cell r="S13370" t="str">
            <v>DIS-38000-Excess Flow Valve</v>
          </cell>
        </row>
        <row r="13371">
          <cell r="C13371" t="str">
            <v>231 Atmos Pipeline &amp; Storage, LLC</v>
          </cell>
          <cell r="D13371" t="str">
            <v>75262: ST TAMMANY,UNINCORPORATED,ABITA WARD 10</v>
          </cell>
          <cell r="R13371" t="str">
            <v>180 Atmos Pipeline - Texas</v>
          </cell>
          <cell r="S13371" t="str">
            <v>DIS-38000-Farm Tap</v>
          </cell>
        </row>
        <row r="13372">
          <cell r="C13372" t="str">
            <v>231 Atmos Pipeline &amp; Storage, LLC</v>
          </cell>
          <cell r="D13372" t="str">
            <v>75263: ST TAMMANY,UNINCORPORATED,LACOMBE WARD 4</v>
          </cell>
          <cell r="R13372" t="str">
            <v>180 Atmos Pipeline - Texas</v>
          </cell>
          <cell r="S13372" t="str">
            <v>DIS-38000-Meter &amp; Reg Install, Gen</v>
          </cell>
        </row>
        <row r="13373">
          <cell r="C13373" t="str">
            <v>231 Atmos Pipeline &amp; Storage, LLC</v>
          </cell>
          <cell r="D13373" t="str">
            <v>75264: ST TAMMANY, MANDEVILLE, WARD 4</v>
          </cell>
          <cell r="R13373" t="str">
            <v>180 Atmos Pipeline - Texas</v>
          </cell>
          <cell r="S13373" t="str">
            <v>DIS-38000-Meter Gas, Gen</v>
          </cell>
        </row>
        <row r="13374">
          <cell r="C13374" t="str">
            <v>231 Atmos Pipeline &amp; Storage, LLC</v>
          </cell>
          <cell r="D13374" t="str">
            <v>75265: ST TAMMANY,UNINCORPORATED,MANDEVILLE WARD 4</v>
          </cell>
          <cell r="R13374" t="str">
            <v>180 Atmos Pipeline - Texas</v>
          </cell>
          <cell r="S13374" t="str">
            <v>DIS-38000-Miscellaneous Equip</v>
          </cell>
        </row>
        <row r="13375">
          <cell r="C13375" t="str">
            <v>231 Atmos Pipeline &amp; Storage, LLC</v>
          </cell>
          <cell r="D13375" t="str">
            <v>75266: ST TAMMANY,UNINCORPORATED,ST TAMMANY WARD 6</v>
          </cell>
          <cell r="R13375" t="str">
            <v>180 Atmos Pipeline - Texas</v>
          </cell>
          <cell r="S13375" t="str">
            <v>DIS-38000-Regulator Station</v>
          </cell>
        </row>
        <row r="13376">
          <cell r="C13376" t="str">
            <v>231 Atmos Pipeline &amp; Storage, LLC</v>
          </cell>
          <cell r="D13376" t="str">
            <v>75267: ST TAMMANY, LACOMBE, WARD 7</v>
          </cell>
          <cell r="R13376" t="str">
            <v>180 Atmos Pipeline - Texas</v>
          </cell>
          <cell r="S13376" t="str">
            <v>DIS-38000-Service Generic</v>
          </cell>
        </row>
        <row r="13377">
          <cell r="C13377" t="str">
            <v>231 Atmos Pipeline &amp; Storage, LLC</v>
          </cell>
          <cell r="D13377" t="str">
            <v>75268: ST TAMMANY,UNINCORPORATED,LACOMBE WARD 7</v>
          </cell>
          <cell r="R13377" t="str">
            <v>180 Atmos Pipeline - Texas</v>
          </cell>
          <cell r="S13377" t="str">
            <v>DIS-38000-Service, Cast Iron, X&lt;=1i</v>
          </cell>
        </row>
        <row r="13378">
          <cell r="C13378" t="str">
            <v>231 Atmos Pipeline &amp; Storage, LLC</v>
          </cell>
          <cell r="D13378" t="str">
            <v>75269: ST TAMMANY, SLIDELL, WARD 8</v>
          </cell>
          <cell r="R13378" t="str">
            <v>180 Atmos Pipeline - Texas</v>
          </cell>
          <cell r="S13378" t="str">
            <v>DIS-38000-Service, Copper, 2 in.</v>
          </cell>
        </row>
        <row r="13379">
          <cell r="C13379" t="str">
            <v>231 Atmos Pipeline &amp; Storage, LLC</v>
          </cell>
          <cell r="D13379" t="str">
            <v>75270: ST TAMMANY,UNINCORPORATED,SLIDELL WARD 8</v>
          </cell>
          <cell r="R13379" t="str">
            <v>180 Atmos Pipeline - Texas</v>
          </cell>
          <cell r="S13379" t="str">
            <v>DIS-38000-Service, Copper, X&lt;=1in</v>
          </cell>
        </row>
        <row r="13380">
          <cell r="C13380" t="str">
            <v>231 Atmos Pipeline &amp; Storage, LLC</v>
          </cell>
          <cell r="D13380" t="str">
            <v>75271: ST TAMMANY, SLIDELL, WARD 9</v>
          </cell>
          <cell r="R13380" t="str">
            <v>180 Atmos Pipeline - Texas</v>
          </cell>
          <cell r="S13380" t="str">
            <v>DIS-38000-Service, Generic, 2 in.</v>
          </cell>
        </row>
        <row r="13381">
          <cell r="C13381" t="str">
            <v>231 Atmos Pipeline &amp; Storage, LLC</v>
          </cell>
          <cell r="D13381" t="str">
            <v>75272: ST TAMMANY,UNINCORPORATED,SLIDELL WARD 9</v>
          </cell>
          <cell r="R13381" t="str">
            <v>180 Atmos Pipeline - Texas</v>
          </cell>
          <cell r="S13381" t="str">
            <v>DIS-38000-Service, Generic, 3 in.</v>
          </cell>
        </row>
        <row r="13382">
          <cell r="C13382" t="str">
            <v>231 Atmos Pipeline &amp; Storage, LLC</v>
          </cell>
          <cell r="D13382" t="str">
            <v>75273: TANGIPAHOA, AMITE, WARD 3</v>
          </cell>
          <cell r="R13382" t="str">
            <v>180 Atmos Pipeline - Texas</v>
          </cell>
          <cell r="S13382" t="str">
            <v>DIS-38000-Service, Generic, 4 in.</v>
          </cell>
        </row>
        <row r="13383">
          <cell r="C13383" t="str">
            <v>231 Atmos Pipeline &amp; Storage, LLC</v>
          </cell>
          <cell r="D13383" t="str">
            <v>75274: TANGIPAHOA,UNINCORPORATED,AMITE WARD 3</v>
          </cell>
          <cell r="R13383" t="str">
            <v>180 Atmos Pipeline - Texas</v>
          </cell>
          <cell r="S13383" t="str">
            <v>DIS-38000-Service, Generic, 6 in.</v>
          </cell>
        </row>
        <row r="13384">
          <cell r="C13384" t="str">
            <v>231 Atmos Pipeline &amp; Storage, LLC</v>
          </cell>
          <cell r="D13384" t="str">
            <v>75275: TANGIPAHOA, ROSELAND, WARD 3</v>
          </cell>
          <cell r="R13384" t="str">
            <v>180 Atmos Pipeline - Texas</v>
          </cell>
          <cell r="S13384" t="str">
            <v>DIS-38000-Service, Generic, X&lt;=1in</v>
          </cell>
        </row>
        <row r="13385">
          <cell r="C13385" t="str">
            <v>231 Atmos Pipeline &amp; Storage, LLC</v>
          </cell>
          <cell r="D13385" t="str">
            <v>75276: TANGIPAHOA,UNINCORPORATED,TANGIPAHOA WARD 3</v>
          </cell>
          <cell r="R13385" t="str">
            <v>180 Atmos Pipeline - Texas</v>
          </cell>
          <cell r="S13385" t="str">
            <v>DIS-38000-Service, PE, 2 in.</v>
          </cell>
        </row>
        <row r="13386">
          <cell r="C13386" t="str">
            <v>231 Atmos Pipeline &amp; Storage, LLC</v>
          </cell>
          <cell r="D13386" t="str">
            <v>75277: TANGIPAHOA,UNINCORPORATED,LORANGER WARD 5</v>
          </cell>
          <cell r="R13386" t="str">
            <v>180 Atmos Pipeline - Texas</v>
          </cell>
          <cell r="S13386" t="str">
            <v>DIS-38000-Service, PE, 3 in.</v>
          </cell>
        </row>
        <row r="13387">
          <cell r="C13387" t="str">
            <v>231 Atmos Pipeline &amp; Storage, LLC</v>
          </cell>
          <cell r="D13387" t="str">
            <v>75278: TANGIPAHOA, HAMMOND, WARD 6</v>
          </cell>
          <cell r="R13387" t="str">
            <v>180 Atmos Pipeline - Texas</v>
          </cell>
          <cell r="S13387" t="str">
            <v>DIS-38000-Service, PE, 4 in.</v>
          </cell>
        </row>
        <row r="13388">
          <cell r="C13388" t="str">
            <v>231 Atmos Pipeline &amp; Storage, LLC</v>
          </cell>
          <cell r="D13388" t="str">
            <v>75279: TANGIPAHOA, INDEPENDENCE, WARD 6</v>
          </cell>
          <cell r="R13388" t="str">
            <v>180 Atmos Pipeline - Texas</v>
          </cell>
          <cell r="S13388" t="str">
            <v>DIS-38000-Service, PE, 6 in.</v>
          </cell>
        </row>
        <row r="13389">
          <cell r="C13389" t="str">
            <v>231 Atmos Pipeline &amp; Storage, LLC</v>
          </cell>
          <cell r="D13389" t="str">
            <v>75280: TANGIPAHOA,UNINCORPORATED,INDEPENDENCE WARD 6</v>
          </cell>
          <cell r="R13389" t="str">
            <v>180 Atmos Pipeline - Texas</v>
          </cell>
          <cell r="S13389" t="str">
            <v>DIS-38000-Service, PE, 8 in.</v>
          </cell>
        </row>
        <row r="13390">
          <cell r="C13390" t="str">
            <v>231 Atmos Pipeline &amp; Storage, LLC</v>
          </cell>
          <cell r="D13390" t="str">
            <v>75281: TANGIPAHOA,UNINCORPORATED,NATALBANY WARD 6</v>
          </cell>
          <cell r="R13390" t="str">
            <v>180 Atmos Pipeline - Texas</v>
          </cell>
          <cell r="S13390" t="str">
            <v>DIS-38000-Service, PE, X&lt;=1 in</v>
          </cell>
        </row>
        <row r="13391">
          <cell r="C13391" t="str">
            <v>231 Atmos Pipeline &amp; Storage, LLC</v>
          </cell>
          <cell r="D13391" t="str">
            <v>75282: TANGIPAHOA,UNINCORPORATED,TANGIPAHOA WARD 6</v>
          </cell>
          <cell r="R13391" t="str">
            <v>180 Atmos Pipeline - Texas</v>
          </cell>
          <cell r="S13391" t="str">
            <v>DIS-38000-Service, PVC, 2 in.</v>
          </cell>
        </row>
        <row r="13392">
          <cell r="C13392" t="str">
            <v>231 Atmos Pipeline &amp; Storage, LLC</v>
          </cell>
          <cell r="D13392" t="str">
            <v>75283: TANGIPAHOA, TICKFAW, WARD 6</v>
          </cell>
          <cell r="R13392" t="str">
            <v>180 Atmos Pipeline - Texas</v>
          </cell>
          <cell r="S13392" t="str">
            <v>DIS-38000-Service, PVC, 4 in.</v>
          </cell>
        </row>
        <row r="13393">
          <cell r="C13393" t="str">
            <v>231 Atmos Pipeline &amp; Storage, LLC</v>
          </cell>
          <cell r="D13393" t="str">
            <v>75284: TANGIPAHOA,UNINCORPORATED,TICKFAW WARD 6</v>
          </cell>
          <cell r="R13393" t="str">
            <v>180 Atmos Pipeline - Texas</v>
          </cell>
          <cell r="S13393" t="str">
            <v>DIS-38000-Service, PVC, X&lt;=1in</v>
          </cell>
        </row>
        <row r="13394">
          <cell r="C13394" t="str">
            <v>231 Atmos Pipeline &amp; Storage, LLC</v>
          </cell>
          <cell r="D13394" t="str">
            <v>75285: TANGIPAHOA, HAMMOND, WARD 7</v>
          </cell>
          <cell r="R13394" t="str">
            <v>180 Atmos Pipeline - Texas</v>
          </cell>
          <cell r="S13394" t="str">
            <v>DIS-38000-Service, Steel, 12 in.</v>
          </cell>
        </row>
        <row r="13395">
          <cell r="C13395" t="str">
            <v>231 Atmos Pipeline &amp; Storage, LLC</v>
          </cell>
          <cell r="D13395" t="str">
            <v>75286: TANGIPAHOA,UNINCORPORATED,HAMMOND WARD 7</v>
          </cell>
          <cell r="R13395" t="str">
            <v>180 Atmos Pipeline - Texas</v>
          </cell>
          <cell r="S13395" t="str">
            <v>DIS-38000-Service, Steel, 2 in.</v>
          </cell>
        </row>
        <row r="13396">
          <cell r="C13396" t="str">
            <v>231 Atmos Pipeline &amp; Storage, LLC</v>
          </cell>
          <cell r="D13396" t="str">
            <v>75287: TANGIPAHOA, PONTCHATOULA, WARD 7</v>
          </cell>
          <cell r="R13396" t="str">
            <v>180 Atmos Pipeline - Texas</v>
          </cell>
          <cell r="S13396" t="str">
            <v>DIS-38000-Service, Steel, 3 in.</v>
          </cell>
        </row>
        <row r="13397">
          <cell r="C13397" t="str">
            <v>231 Atmos Pipeline &amp; Storage, LLC</v>
          </cell>
          <cell r="D13397" t="str">
            <v>75288: TANGIPAHOA,UNINCORPRATED,PONTCHATOULA WARD 7</v>
          </cell>
          <cell r="R13397" t="str">
            <v>180 Atmos Pipeline - Texas</v>
          </cell>
          <cell r="S13397" t="str">
            <v>DIS-38000-Service, Steel, 4 in.</v>
          </cell>
        </row>
        <row r="13398">
          <cell r="C13398" t="str">
            <v>231 Atmos Pipeline &amp; Storage, LLC</v>
          </cell>
          <cell r="D13398" t="str">
            <v>75289: TANGIPAHOA,UNINCORPORATED,ROBERT WARD 8</v>
          </cell>
          <cell r="R13398" t="str">
            <v>180 Atmos Pipeline - Texas</v>
          </cell>
          <cell r="S13398" t="str">
            <v>DIS-38000-Service, Steel, 6 in.</v>
          </cell>
        </row>
        <row r="13399">
          <cell r="C13399" t="str">
            <v>231 Atmos Pipeline &amp; Storage, LLC</v>
          </cell>
          <cell r="D13399" t="str">
            <v>75290: TANGIPAHOA,UNINCORPORATED,TANGIPAHOA WARD 7</v>
          </cell>
          <cell r="R13399" t="str">
            <v>180 Atmos Pipeline - Texas</v>
          </cell>
          <cell r="S13399" t="str">
            <v>DIS-38000-Service, Steel, 8 in.</v>
          </cell>
        </row>
        <row r="13400">
          <cell r="C13400" t="str">
            <v>231 Atmos Pipeline &amp; Storage, LLC</v>
          </cell>
          <cell r="D13400" t="str">
            <v>75291: TERREBONNE,UNINCORPORATED,TERREBOONE WARD 3</v>
          </cell>
          <cell r="R13400" t="str">
            <v>180 Atmos Pipeline - Texas</v>
          </cell>
          <cell r="S13400" t="str">
            <v>DIS-38000-Service, Steel, X&lt;=1in</v>
          </cell>
        </row>
        <row r="13401">
          <cell r="C13401" t="str">
            <v>231 Atmos Pipeline &amp; Storage, LLC</v>
          </cell>
          <cell r="D13401" t="str">
            <v>75292: TERREBONNE,UNINCORPORATED,TERREBONNE WARD 5</v>
          </cell>
          <cell r="R13401" t="str">
            <v>180 Atmos Pipeline - Texas</v>
          </cell>
          <cell r="S13401" t="str">
            <v>DIS-38000-Service, Used Steel, X&lt;=1</v>
          </cell>
        </row>
        <row r="13402">
          <cell r="C13402" t="str">
            <v>231 Atmos Pipeline &amp; Storage, LLC</v>
          </cell>
          <cell r="D13402" t="str">
            <v>75293: TERREBONNE, HOUMA, WARD 6</v>
          </cell>
          <cell r="R13402" t="str">
            <v>180 Atmos Pipeline - Texas</v>
          </cell>
          <cell r="S13402" t="str">
            <v>DIS-38000-Tx Rule 8209</v>
          </cell>
        </row>
        <row r="13403">
          <cell r="C13403" t="str">
            <v>231 Atmos Pipeline &amp; Storage, LLC</v>
          </cell>
          <cell r="D13403" t="str">
            <v>75294: TERREBONNE,UNINCORPORATED,TERREBONNE WARD 6</v>
          </cell>
          <cell r="R13403" t="str">
            <v>180 Atmos Pipeline - Texas</v>
          </cell>
          <cell r="S13403" t="str">
            <v>DIS-38000-Unclassified For Conversi</v>
          </cell>
        </row>
        <row r="13404">
          <cell r="C13404" t="str">
            <v>231 Atmos Pipeline &amp; Storage, LLC</v>
          </cell>
          <cell r="D13404" t="str">
            <v>75295: TERREBONNE,UNINCORPORATED,TERREBONNE WARD 7</v>
          </cell>
          <cell r="R13404" t="str">
            <v>180 Atmos Pipeline - Texas</v>
          </cell>
          <cell r="S13404" t="str">
            <v>DIS-38000-Valve</v>
          </cell>
        </row>
        <row r="13405">
          <cell r="C13405" t="str">
            <v>231 Atmos Pipeline &amp; Storage, LLC</v>
          </cell>
          <cell r="D13405" t="str">
            <v>75296: UNION,UNINCORPORATED,UNION WARD 2</v>
          </cell>
          <cell r="R13405" t="str">
            <v>180 Atmos Pipeline - Texas</v>
          </cell>
          <cell r="S13405" t="str">
            <v>DIS-38000-Weldover, 2 in Half Sole</v>
          </cell>
        </row>
        <row r="13406">
          <cell r="C13406" t="str">
            <v>231 Atmos Pipeline &amp; Storage, LLC</v>
          </cell>
          <cell r="D13406" t="str">
            <v>75297: UNION,UNINCORPORATED,UNION WARD 4</v>
          </cell>
          <cell r="R13406" t="str">
            <v>180 Atmos Pipeline - Texas</v>
          </cell>
          <cell r="S13406" t="str">
            <v>DIS-38000-Yard Line, Kansas only</v>
          </cell>
        </row>
        <row r="13407">
          <cell r="C13407" t="str">
            <v>231 Atmos Pipeline &amp; Storage, LLC</v>
          </cell>
          <cell r="D13407" t="str">
            <v>75298: UNION,UNINCORPORATED,UNION WARD 4</v>
          </cell>
          <cell r="R13407" t="str">
            <v>180 Atmos Pipeline - Texas</v>
          </cell>
          <cell r="S13407" t="str">
            <v>GEN-38900-Land &amp; Land Rights</v>
          </cell>
        </row>
        <row r="13408">
          <cell r="C13408" t="str">
            <v>231 Atmos Pipeline &amp; Storage, LLC</v>
          </cell>
          <cell r="D13408" t="str">
            <v>75299: UNION,UNINCORPORATED,HAILE WARD 8</v>
          </cell>
          <cell r="R13408" t="str">
            <v>180 Atmos Pipeline - Texas</v>
          </cell>
          <cell r="S13408" t="str">
            <v>GEN-38900-Miscellaneous Equip</v>
          </cell>
        </row>
        <row r="13409">
          <cell r="C13409" t="str">
            <v>231 Atmos Pipeline &amp; Storage, LLC</v>
          </cell>
          <cell r="D13409" t="str">
            <v>75300: UNION,UNINCORPORATED,HAILE WARD 8</v>
          </cell>
          <cell r="R13409" t="str">
            <v>180 Atmos Pipeline - Texas</v>
          </cell>
          <cell r="S13409" t="str">
            <v>GEN-38900-Unclassified For Conversi</v>
          </cell>
        </row>
        <row r="13410">
          <cell r="C13410" t="str">
            <v>231 Atmos Pipeline &amp; Storage, LLC</v>
          </cell>
          <cell r="D13410" t="str">
            <v>75301: UNION,UNINCORPORATED,ROCKY BRANCH WARD 8</v>
          </cell>
          <cell r="R13410" t="str">
            <v>180 Atmos Pipeline - Texas</v>
          </cell>
          <cell r="S13410" t="str">
            <v>GEN-39000-Art Work &amp; Decorations</v>
          </cell>
        </row>
        <row r="13411">
          <cell r="C13411" t="str">
            <v>231 Atmos Pipeline &amp; Storage, LLC</v>
          </cell>
          <cell r="D13411" t="str">
            <v>75302: UNION,UNINCORPORATED,UNION WARD 8</v>
          </cell>
          <cell r="R13411" t="str">
            <v>180 Atmos Pipeline - Texas</v>
          </cell>
          <cell r="S13411" t="str">
            <v>GEN-39000-Audio &amp; Video Equip</v>
          </cell>
        </row>
        <row r="13412">
          <cell r="C13412" t="str">
            <v>231 Atmos Pipeline &amp; Storage, LLC</v>
          </cell>
          <cell r="D13412" t="str">
            <v>75303: UNION,UNINCORPORATED,SPENCER WARD 8</v>
          </cell>
          <cell r="R13412" t="str">
            <v>180 Atmos Pipeline - Texas</v>
          </cell>
          <cell r="S13412" t="str">
            <v>GEN-39000-Backhoe</v>
          </cell>
        </row>
        <row r="13413">
          <cell r="C13413" t="str">
            <v>231 Atmos Pipeline &amp; Storage, LLC</v>
          </cell>
          <cell r="D13413" t="str">
            <v>75304: UNION,UNINCORPORATED,WEST STERLINGTON WARD 8</v>
          </cell>
          <cell r="R13413" t="str">
            <v>180 Atmos Pipeline - Texas</v>
          </cell>
          <cell r="S13413" t="str">
            <v>GEN-39000-Blinds</v>
          </cell>
        </row>
        <row r="13414">
          <cell r="C13414" t="str">
            <v>231 Atmos Pipeline &amp; Storage, LLC</v>
          </cell>
          <cell r="D13414" t="str">
            <v>75305: WEBSTER,UNINCORPORATED,WEBSTER WARD 1</v>
          </cell>
          <cell r="R13414" t="str">
            <v>180 Atmos Pipeline - Texas</v>
          </cell>
          <cell r="S13414" t="str">
            <v>GEN-39000-Building</v>
          </cell>
        </row>
        <row r="13415">
          <cell r="C13415" t="str">
            <v>231 Atmos Pipeline &amp; Storage, LLC</v>
          </cell>
          <cell r="D13415" t="str">
            <v>75306: WEBSTER,UNINCORPORATED,WEBSTER WARD 3</v>
          </cell>
          <cell r="R13415" t="str">
            <v>180 Atmos Pipeline - Texas</v>
          </cell>
          <cell r="S13415" t="str">
            <v>GEN-39000-Building Foundation</v>
          </cell>
        </row>
        <row r="13416">
          <cell r="C13416" t="str">
            <v>231 Atmos Pipeline &amp; Storage, LLC</v>
          </cell>
          <cell r="D13416" t="str">
            <v>75307: WEBSTER,UNINCORPORATED,WEBSTER WARD 4</v>
          </cell>
          <cell r="R13416" t="str">
            <v>180 Atmos Pipeline - Texas</v>
          </cell>
          <cell r="S13416" t="str">
            <v>GEN-39000-Building Roof</v>
          </cell>
        </row>
        <row r="13417">
          <cell r="C13417" t="str">
            <v>231 Atmos Pipeline &amp; Storage, LLC</v>
          </cell>
          <cell r="D13417" t="str">
            <v>75308: WEST CARROLL, EPPS, WARD 1</v>
          </cell>
          <cell r="R13417" t="str">
            <v>180 Atmos Pipeline - Texas</v>
          </cell>
          <cell r="S13417" t="str">
            <v>GEN-39000-CNG Equip</v>
          </cell>
        </row>
        <row r="13418">
          <cell r="C13418" t="str">
            <v>231 Atmos Pipeline &amp; Storage, LLC</v>
          </cell>
          <cell r="D13418" t="str">
            <v>75309: WEST CARROLL,UNINCORPORATED,EPPS WARD 1</v>
          </cell>
          <cell r="R13418" t="str">
            <v>180 Atmos Pipeline - Texas</v>
          </cell>
          <cell r="S13418" t="str">
            <v>GEN-39000-Cabinet</v>
          </cell>
        </row>
        <row r="13419">
          <cell r="C13419" t="str">
            <v>231 Atmos Pipeline &amp; Storage, LLC</v>
          </cell>
          <cell r="D13419" t="str">
            <v>75310: WEST CARROLL,UNINCORPORATED,FLOYD  WARD 2</v>
          </cell>
          <cell r="R13419" t="str">
            <v>180 Atmos Pipeline - Texas</v>
          </cell>
          <cell r="S13419" t="str">
            <v>GEN-39000-Carpet &amp; Flooring</v>
          </cell>
        </row>
        <row r="13420">
          <cell r="C13420" t="str">
            <v>231 Atmos Pipeline &amp; Storage, LLC</v>
          </cell>
          <cell r="D13420" t="str">
            <v>75311: WEST CARROLL, PIONEER, WARD 2</v>
          </cell>
          <cell r="R13420" t="str">
            <v>180 Atmos Pipeline - Texas</v>
          </cell>
          <cell r="S13420" t="str">
            <v>GEN-39000-Compressor</v>
          </cell>
        </row>
        <row r="13421">
          <cell r="C13421" t="str">
            <v>231 Atmos Pipeline &amp; Storage, LLC</v>
          </cell>
          <cell r="D13421" t="str">
            <v>75312: WEST CARROLL, UNINCORPORATED, PIONEER WARD 2</v>
          </cell>
          <cell r="R13421" t="str">
            <v>180 Atmos Pipeline - Texas</v>
          </cell>
          <cell r="S13421" t="str">
            <v>GEN-39000-Counter</v>
          </cell>
        </row>
        <row r="13422">
          <cell r="C13422" t="str">
            <v>231 Atmos Pipeline &amp; Storage, LLC</v>
          </cell>
          <cell r="D13422" t="str">
            <v>75313: WEST CARROLL, FOREST EAST, WARD 3</v>
          </cell>
          <cell r="R13422" t="str">
            <v>180 Atmos Pipeline - Texas</v>
          </cell>
          <cell r="S13422" t="str">
            <v>GEN-39000-Drapes</v>
          </cell>
        </row>
        <row r="13423">
          <cell r="C13423" t="str">
            <v>231 Atmos Pipeline &amp; Storage, LLC</v>
          </cell>
          <cell r="D13423" t="str">
            <v>75314: WEST CARROLL, UNINCORPORATED, FOREST WARD 3</v>
          </cell>
          <cell r="R13423" t="str">
            <v>180 Atmos Pipeline - Texas</v>
          </cell>
          <cell r="S13423" t="str">
            <v>GEN-39000-Fan</v>
          </cell>
        </row>
        <row r="13424">
          <cell r="C13424" t="str">
            <v>231 Atmos Pipeline &amp; Storage, LLC</v>
          </cell>
          <cell r="D13424" t="str">
            <v>75315: WEST CARROLL, FOREST WEST, WARD 3</v>
          </cell>
          <cell r="R13424" t="str">
            <v>180 Atmos Pipeline - Texas</v>
          </cell>
          <cell r="S13424" t="str">
            <v>GEN-39000-Fence</v>
          </cell>
        </row>
        <row r="13425">
          <cell r="C13425" t="str">
            <v>231 Atmos Pipeline &amp; Storage, LLC</v>
          </cell>
          <cell r="D13425" t="str">
            <v>75316: WEST CARROLL, OAK GROVE, WARD 4</v>
          </cell>
          <cell r="R13425" t="str">
            <v>180 Atmos Pipeline - Texas</v>
          </cell>
          <cell r="S13425" t="str">
            <v>GEN-39000-File Cabinet</v>
          </cell>
        </row>
        <row r="13426">
          <cell r="C13426" t="str">
            <v>231 Atmos Pipeline &amp; Storage, LLC</v>
          </cell>
          <cell r="D13426" t="str">
            <v>75317: WEST CARROLL, UNINCORPORATED, OAK GROVE WARD 4</v>
          </cell>
          <cell r="R13426" t="str">
            <v>180 Atmos Pipeline - Texas</v>
          </cell>
          <cell r="S13426" t="str">
            <v>GEN-39000-Gauge</v>
          </cell>
        </row>
        <row r="13427">
          <cell r="C13427" t="str">
            <v>231 Atmos Pipeline &amp; Storage, LLC</v>
          </cell>
          <cell r="D13427" t="str">
            <v>75318: WEST CARROLL, KILBOURNE, WARD 5</v>
          </cell>
          <cell r="R13427" t="str">
            <v>180 Atmos Pipeline - Texas</v>
          </cell>
          <cell r="S13427" t="str">
            <v>GEN-39000-Generator</v>
          </cell>
        </row>
        <row r="13428">
          <cell r="C13428" t="str">
            <v>231 Atmos Pipeline &amp; Storage, LLC</v>
          </cell>
          <cell r="D13428" t="str">
            <v>75319: WEST CARROLL, UNINCORPORATED, KILBOURNE WARD 5</v>
          </cell>
          <cell r="R13428" t="str">
            <v>180 Atmos Pipeline - Texas</v>
          </cell>
          <cell r="S13428" t="str">
            <v>GEN-39000-Heater</v>
          </cell>
        </row>
        <row r="13429">
          <cell r="C13429" t="str">
            <v>231 Atmos Pipeline &amp; Storage, LLC</v>
          </cell>
          <cell r="D13429" t="str">
            <v>75320: WINN,UNINCORPORATED,WINN WARD 4</v>
          </cell>
          <cell r="R13429" t="str">
            <v>180 Atmos Pipeline - Texas</v>
          </cell>
          <cell r="S13429" t="str">
            <v>GEN-39000-Heating Equip</v>
          </cell>
        </row>
        <row r="13430">
          <cell r="C13430" t="str">
            <v>231 Atmos Pipeline &amp; Storage, LLC</v>
          </cell>
          <cell r="D13430" t="str">
            <v>75321: WINN, DODSON, WARD 7</v>
          </cell>
          <cell r="R13430" t="str">
            <v>180 Atmos Pipeline - Texas</v>
          </cell>
          <cell r="S13430" t="str">
            <v>GEN-39000-Heating/Cooling Equip</v>
          </cell>
        </row>
        <row r="13431">
          <cell r="C13431" t="str">
            <v>231 Atmos Pipeline &amp; Storage, LLC</v>
          </cell>
          <cell r="D13431" t="str">
            <v>75322: WINN,UNINCORPORATED,DODSON WARD 7</v>
          </cell>
          <cell r="R13431" t="str">
            <v>180 Atmos Pipeline - Texas</v>
          </cell>
          <cell r="S13431" t="str">
            <v>GEN-39000-Ice Maker</v>
          </cell>
        </row>
        <row r="13432">
          <cell r="C13432" t="str">
            <v>231 Atmos Pipeline &amp; Storage, LLC</v>
          </cell>
          <cell r="D13432" t="str">
            <v>75323: WINN, CALVIN, WARD 8</v>
          </cell>
          <cell r="R13432" t="str">
            <v>180 Atmos Pipeline - Texas</v>
          </cell>
          <cell r="S13432" t="str">
            <v>GEN-39000-Land &amp; Land Rights</v>
          </cell>
        </row>
        <row r="13433">
          <cell r="C13433" t="str">
            <v>231 Atmos Pipeline &amp; Storage, LLC</v>
          </cell>
          <cell r="D13433" t="str">
            <v>75324: WINN,UNINCORPORATED,CALVIN WARD 8</v>
          </cell>
          <cell r="R13433" t="str">
            <v>180 Atmos Pipeline - Texas</v>
          </cell>
          <cell r="S13433" t="str">
            <v>GEN-39000-Leasehold Improvements</v>
          </cell>
        </row>
        <row r="13434">
          <cell r="C13434" t="str">
            <v>231 Atmos Pipeline &amp; Storage, LLC</v>
          </cell>
          <cell r="D13434" t="str">
            <v>75325: WINN,UNINCORPORATED,CALVIN WARD 10</v>
          </cell>
          <cell r="R13434" t="str">
            <v>180 Atmos Pipeline - Texas</v>
          </cell>
          <cell r="S13434" t="str">
            <v>GEN-39000-Lighting</v>
          </cell>
        </row>
        <row r="13435">
          <cell r="C13435" t="str">
            <v>231 Atmos Pipeline &amp; Storage, LLC</v>
          </cell>
          <cell r="D13435" t="str">
            <v>75326: CALDWELL,UNINCORPORATED,WARD 5</v>
          </cell>
          <cell r="R13435" t="str">
            <v>180 Atmos Pipeline - Texas</v>
          </cell>
          <cell r="S13435" t="str">
            <v>GEN-39000-Miscellaneous Equip</v>
          </cell>
        </row>
        <row r="13436">
          <cell r="C13436" t="str">
            <v>231 Atmos Pipeline &amp; Storage, LLC</v>
          </cell>
          <cell r="D13436" t="str">
            <v>75327: CALDWELL,UNINCORPORATED,WARD 6</v>
          </cell>
          <cell r="R13436" t="str">
            <v>180 Atmos Pipeline - Texas</v>
          </cell>
          <cell r="S13436" t="str">
            <v>GEN-39000-Modular Furniture &amp; Equip</v>
          </cell>
        </row>
        <row r="13437">
          <cell r="C13437" t="str">
            <v>231 Atmos Pipeline &amp; Storage, LLC</v>
          </cell>
          <cell r="D13437" t="str">
            <v>75328: CALDWELL,UNINCORPORATED,WARD 9</v>
          </cell>
          <cell r="R13437" t="str">
            <v>180 Atmos Pipeline - Texas</v>
          </cell>
          <cell r="S13437" t="str">
            <v>GEN-39000-Power Supply</v>
          </cell>
        </row>
        <row r="13438">
          <cell r="C13438" t="str">
            <v>231 Atmos Pipeline &amp; Storage, LLC</v>
          </cell>
          <cell r="D13438" t="str">
            <v>75329: MOREHOUSE, BASTROP, WARD 1</v>
          </cell>
          <cell r="R13438" t="str">
            <v>180 Atmos Pipeline - Texas</v>
          </cell>
          <cell r="S13438" t="str">
            <v>GEN-39000-Projector Screen</v>
          </cell>
        </row>
        <row r="13439">
          <cell r="C13439" t="str">
            <v>231 Atmos Pipeline &amp; Storage, LLC</v>
          </cell>
          <cell r="D13439" t="str">
            <v>75330: OUACHITA, MONROE, WARD 1</v>
          </cell>
          <cell r="R13439" t="str">
            <v>180 Atmos Pipeline - Texas</v>
          </cell>
          <cell r="S13439" t="str">
            <v>GEN-39000-Pump</v>
          </cell>
        </row>
        <row r="13440">
          <cell r="C13440" t="str">
            <v>231 Atmos Pipeline &amp; Storage, LLC</v>
          </cell>
          <cell r="D13440" t="str">
            <v>75331: OUACHITA, MONROE, WARD 3</v>
          </cell>
          <cell r="R13440" t="str">
            <v>180 Atmos Pipeline - Texas</v>
          </cell>
          <cell r="S13440" t="str">
            <v>GEN-39000-Radio Equip</v>
          </cell>
        </row>
        <row r="13441">
          <cell r="C13441" t="str">
            <v>231 Atmos Pipeline &amp; Storage, LLC</v>
          </cell>
          <cell r="D13441" t="str">
            <v>75332: OUACHITA,UNINCORPORATED,MONROE WARD 10</v>
          </cell>
          <cell r="R13441" t="str">
            <v>180 Atmos Pipeline - Texas</v>
          </cell>
          <cell r="S13441" t="str">
            <v>GEN-39000-Security System</v>
          </cell>
        </row>
        <row r="13442">
          <cell r="C13442" t="str">
            <v>231 Atmos Pipeline &amp; Storage, LLC</v>
          </cell>
          <cell r="D13442" t="str">
            <v>75334: RICHLAND,UNINCORPORATED,WARD 6</v>
          </cell>
          <cell r="R13442" t="str">
            <v>180 Atmos Pipeline - Texas</v>
          </cell>
          <cell r="S13442" t="str">
            <v>GEN-39000-Shelving</v>
          </cell>
        </row>
        <row r="13443">
          <cell r="C13443" t="str">
            <v>231 Atmos Pipeline &amp; Storage, LLC</v>
          </cell>
          <cell r="D13443" t="str">
            <v>75335: RICHLAND,UNINCORPORATED,WARD 7</v>
          </cell>
          <cell r="R13443" t="str">
            <v>180 Atmos Pipeline - Texas</v>
          </cell>
          <cell r="S13443" t="str">
            <v>GEN-39000-Sign</v>
          </cell>
        </row>
        <row r="13444">
          <cell r="C13444" t="str">
            <v>231 Atmos Pipeline &amp; Storage, LLC</v>
          </cell>
          <cell r="D13444" t="str">
            <v>75400: JEFFERSON,UNINCORPORATED,LA CLEARY METER SHOP</v>
          </cell>
          <cell r="R13444" t="str">
            <v>180 Atmos Pipeline - Texas</v>
          </cell>
          <cell r="S13444" t="str">
            <v>GEN-39000-Stackers</v>
          </cell>
        </row>
        <row r="13445">
          <cell r="C13445" t="str">
            <v>231 Atmos Pipeline &amp; Storage, LLC</v>
          </cell>
          <cell r="D13445" t="str">
            <v>99922: UNINCORPORATED STATE WIDE - METERS &amp; REGULATORS</v>
          </cell>
          <cell r="R13445" t="str">
            <v>180 Atmos Pipeline - Texas</v>
          </cell>
          <cell r="S13445" t="str">
            <v>GEN-39000-Structures &amp; Improvements</v>
          </cell>
        </row>
        <row r="13446">
          <cell r="C13446" t="str">
            <v>231 Atmos Pipeline &amp; Storage, LLC</v>
          </cell>
          <cell r="D13446" t="str">
            <v>USA.LA.22055.0000000.79999</v>
          </cell>
          <cell r="R13446" t="str">
            <v>180 Atmos Pipeline - Texas</v>
          </cell>
          <cell r="S13446" t="str">
            <v>GEN-39000-Telephone Equip</v>
          </cell>
        </row>
        <row r="13447">
          <cell r="C13447" t="str">
            <v>232 UCG Storage</v>
          </cell>
          <cell r="D13447" t="str">
            <v>90101: ANDERSON,LAWRENCEBURG,LAWRENCEBURG CTY &amp; C SCH</v>
          </cell>
          <cell r="R13447" t="str">
            <v>180 Atmos Pipeline - Texas</v>
          </cell>
          <cell r="S13447" t="str">
            <v>GEN-39000-Unclassified For Conversi</v>
          </cell>
        </row>
        <row r="13448">
          <cell r="C13448" t="str">
            <v>232 UCG Storage</v>
          </cell>
          <cell r="D13448" t="str">
            <v>90102: ANDERSON,LAWRENCEBURG,LAWRENCEBURG CTY &amp; COUNTY FIRE</v>
          </cell>
          <cell r="R13448" t="str">
            <v>180 Atmos Pipeline - Texas</v>
          </cell>
          <cell r="S13448" t="str">
            <v>GEN-39000-Water Cooler</v>
          </cell>
        </row>
        <row r="13449">
          <cell r="C13449" t="str">
            <v>232 UCG Storage</v>
          </cell>
          <cell r="D13449" t="str">
            <v>90103: ANDERSON,UNINCORPORATED,COUNTY FIRE &amp; COM SCH</v>
          </cell>
          <cell r="R13449" t="str">
            <v>180 Atmos Pipeline - Texas</v>
          </cell>
          <cell r="S13449" t="str">
            <v>GEN-39000-Water Heater</v>
          </cell>
        </row>
        <row r="13450">
          <cell r="C13450" t="str">
            <v>232 UCG Storage</v>
          </cell>
          <cell r="D13450" t="str">
            <v>90104: ANDERSON,UNINCORPORATED,COMMON SCH</v>
          </cell>
          <cell r="R13450" t="str">
            <v>180 Atmos Pipeline - Texas</v>
          </cell>
          <cell r="S13450" t="str">
            <v>GEN-39000-Yard Improvement</v>
          </cell>
        </row>
        <row r="13451">
          <cell r="C13451" t="str">
            <v>232 UCG Storage</v>
          </cell>
          <cell r="D13451" t="str">
            <v>90201: BARREN,CAVE CITY,CAVE CTY &amp; CAVERNA ISD</v>
          </cell>
          <cell r="R13451" t="str">
            <v>180 Atmos Pipeline - Texas</v>
          </cell>
          <cell r="S13451" t="str">
            <v>GEN-39004-Air Conditioning Equip</v>
          </cell>
        </row>
        <row r="13452">
          <cell r="C13452" t="str">
            <v>232 UCG Storage</v>
          </cell>
          <cell r="D13452" t="str">
            <v>90202: BARREN,GLASGOW,GLASGOW CTY &amp; ISD</v>
          </cell>
          <cell r="R13452" t="str">
            <v>180 Atmos Pipeline - Texas</v>
          </cell>
          <cell r="S13452" t="str">
            <v>GEN-39004-Heating/Cooling Equip</v>
          </cell>
        </row>
        <row r="13453">
          <cell r="C13453" t="str">
            <v>232 UCG Storage</v>
          </cell>
          <cell r="D13453" t="str">
            <v>90203: BARREN,PARK CITY,PARK CTY &amp; COM SCH</v>
          </cell>
          <cell r="R13453" t="str">
            <v>180 Atmos Pipeline - Texas</v>
          </cell>
          <cell r="S13453" t="str">
            <v>GEN-39100-Adding Machine</v>
          </cell>
        </row>
        <row r="13454">
          <cell r="C13454" t="str">
            <v>232 UCG Storage</v>
          </cell>
          <cell r="D13454" t="str">
            <v>90204: BARREN,UNINCORPORATED,COMMON SCH</v>
          </cell>
          <cell r="R13454" t="str">
            <v>180 Atmos Pipeline - Texas</v>
          </cell>
          <cell r="S13454" t="str">
            <v>GEN-39100-Art Work &amp; Decorations</v>
          </cell>
        </row>
        <row r="13455">
          <cell r="C13455" t="str">
            <v>232 UCG Storage</v>
          </cell>
          <cell r="D13455" t="str">
            <v>90301: BOYLE,DANVILLE,DANVILLE CTY &amp; ISD</v>
          </cell>
          <cell r="R13455" t="str">
            <v>180 Atmos Pipeline - Texas</v>
          </cell>
          <cell r="S13455" t="str">
            <v>GEN-39100-Audio &amp; Video Equip</v>
          </cell>
        </row>
        <row r="13456">
          <cell r="C13456" t="str">
            <v>232 UCG Storage</v>
          </cell>
          <cell r="D13456" t="str">
            <v>90302: BOYLE,JUNCTION CITY,JUNCTION CTY &amp; COM SCH</v>
          </cell>
          <cell r="R13456" t="str">
            <v>180 Atmos Pipeline - Texas</v>
          </cell>
          <cell r="S13456" t="str">
            <v>GEN-39100-Blinds</v>
          </cell>
        </row>
        <row r="13457">
          <cell r="C13457" t="str">
            <v>232 UCG Storage</v>
          </cell>
          <cell r="D13457" t="str">
            <v>90303: BOYLE,PERRYVILLE,PERRYVILLE CTY &amp; COM SCH</v>
          </cell>
          <cell r="R13457" t="str">
            <v>180 Atmos Pipeline - Texas</v>
          </cell>
          <cell r="S13457" t="str">
            <v>GEN-39100-Bookcase</v>
          </cell>
        </row>
        <row r="13458">
          <cell r="C13458" t="str">
            <v>232 UCG Storage</v>
          </cell>
          <cell r="D13458" t="str">
            <v>90304: BOYLE,UNINCORPORATED,COUNTY FIRE &amp; COM SCH</v>
          </cell>
          <cell r="R13458" t="str">
            <v>180 Atmos Pipeline - Texas</v>
          </cell>
          <cell r="S13458" t="str">
            <v>GEN-39100-Cabinet</v>
          </cell>
        </row>
        <row r="13459">
          <cell r="C13459" t="str">
            <v>232 UCG Storage</v>
          </cell>
          <cell r="D13459" t="str">
            <v>90305: BOYLE,UNINCORPORATED,COMMON SCHOOL</v>
          </cell>
          <cell r="R13459" t="str">
            <v>180 Atmos Pipeline - Texas</v>
          </cell>
          <cell r="S13459" t="str">
            <v>GEN-39100-Calculator</v>
          </cell>
        </row>
        <row r="13460">
          <cell r="C13460" t="str">
            <v>232 UCG Storage</v>
          </cell>
          <cell r="D13460" t="str">
            <v>90401: BRECKINRIDGE,CLOVERPORT,CLOVERPORT CTY &amp; ISD</v>
          </cell>
          <cell r="R13460" t="str">
            <v>180 Atmos Pipeline - Texas</v>
          </cell>
          <cell r="S13460" t="str">
            <v>GEN-39100-Camera</v>
          </cell>
        </row>
        <row r="13461">
          <cell r="C13461" t="str">
            <v>232 UCG Storage</v>
          </cell>
          <cell r="D13461" t="str">
            <v>90402: BRECKINRIDGE,HARDINSBURG,HARDINSBURG CTY &amp; COM SCH</v>
          </cell>
          <cell r="R13461" t="str">
            <v>180 Atmos Pipeline - Texas</v>
          </cell>
          <cell r="S13461" t="str">
            <v>GEN-39100-Carpet</v>
          </cell>
        </row>
        <row r="13462">
          <cell r="C13462" t="str">
            <v>232 UCG Storage</v>
          </cell>
          <cell r="D13462" t="str">
            <v>90403: BRECKINRIDGE,UNINCORPORATED,COM SCH</v>
          </cell>
          <cell r="R13462" t="str">
            <v>180 Atmos Pipeline - Texas</v>
          </cell>
          <cell r="S13462" t="str">
            <v>GEN-39100-Carrying Case</v>
          </cell>
        </row>
        <row r="13463">
          <cell r="C13463" t="str">
            <v>232 UCG Storage</v>
          </cell>
          <cell r="D13463" t="str">
            <v>90501: CALDWELL,FREDONIA,FREDONIA CTY &amp; COM SCH</v>
          </cell>
          <cell r="R13463" t="str">
            <v>180 Atmos Pipeline - Texas</v>
          </cell>
          <cell r="S13463" t="str">
            <v>GEN-39100-Cart</v>
          </cell>
        </row>
        <row r="13464">
          <cell r="C13464" t="str">
            <v>232 UCG Storage</v>
          </cell>
          <cell r="D13464" t="str">
            <v>90502: CALDWELL,PRINCETON,PRINCETON CTY &amp; COM SCH</v>
          </cell>
          <cell r="R13464" t="str">
            <v>180 Atmos Pipeline - Texas</v>
          </cell>
          <cell r="S13464" t="str">
            <v>GEN-39100-Chair</v>
          </cell>
        </row>
        <row r="13465">
          <cell r="C13465" t="str">
            <v>232 UCG Storage</v>
          </cell>
          <cell r="D13465" t="str">
            <v>90503: CALDWELL,UNINCORPORATED,COM SCH</v>
          </cell>
          <cell r="R13465" t="str">
            <v>180 Atmos Pipeline - Texas</v>
          </cell>
          <cell r="S13465" t="str">
            <v>GEN-39100-Check Writers</v>
          </cell>
        </row>
        <row r="13466">
          <cell r="C13466" t="str">
            <v>232 UCG Storage</v>
          </cell>
          <cell r="D13466" t="str">
            <v>90601: CHRISTIAN,CROFTON,CROFTON CTY &amp; COM SCH</v>
          </cell>
          <cell r="R13466" t="str">
            <v>180 Atmos Pipeline - Texas</v>
          </cell>
          <cell r="S13466" t="str">
            <v>GEN-39100-Cleaning Machine</v>
          </cell>
        </row>
        <row r="13467">
          <cell r="C13467" t="str">
            <v>232 UCG Storage</v>
          </cell>
          <cell r="D13467" t="str">
            <v>90602: CHRISTIAN,HOPKINSVILLE,HOPKINSVILLE CTY &amp; COM SCH</v>
          </cell>
          <cell r="R13467" t="str">
            <v>180 Atmos Pipeline - Texas</v>
          </cell>
          <cell r="S13467" t="str">
            <v>GEN-39100-Clock</v>
          </cell>
        </row>
        <row r="13468">
          <cell r="C13468" t="str">
            <v>232 UCG Storage</v>
          </cell>
          <cell r="D13468" t="str">
            <v>90603: CHRISTIAN,UNINCORPORATED,EAST FORK POND RIVER WTR &amp; COM</v>
          </cell>
          <cell r="R13468" t="str">
            <v>180 Atmos Pipeline - Texas</v>
          </cell>
          <cell r="S13468" t="str">
            <v>GEN-39100-Coat Rack</v>
          </cell>
        </row>
        <row r="13469">
          <cell r="C13469" t="str">
            <v>232 UCG Storage</v>
          </cell>
          <cell r="D13469" t="str">
            <v>90604: CHRISTIAN,UNINCORPORATED,WEST FORK POND RIVER WTR &amp; COM</v>
          </cell>
          <cell r="R13469" t="str">
            <v>180 Atmos Pipeline - Texas</v>
          </cell>
          <cell r="S13469" t="str">
            <v>GEN-39100-Communication Equip</v>
          </cell>
        </row>
        <row r="13470">
          <cell r="C13470" t="str">
            <v>232 UCG Storage</v>
          </cell>
          <cell r="D13470" t="str">
            <v>90605: CHRISTIAN,UNINCORPORATED,COM SCH</v>
          </cell>
          <cell r="R13470" t="str">
            <v>180 Atmos Pipeline - Texas</v>
          </cell>
          <cell r="S13470" t="str">
            <v>GEN-39100-Computer Equip</v>
          </cell>
        </row>
        <row r="13471">
          <cell r="C13471" t="str">
            <v>232 UCG Storage</v>
          </cell>
          <cell r="D13471" t="str">
            <v>90701: CRITTENDEN,MARION,MARION CTY &amp; COM SCH</v>
          </cell>
          <cell r="R13471" t="str">
            <v>180 Atmos Pipeline - Texas</v>
          </cell>
          <cell r="S13471" t="str">
            <v>GEN-39100-Computer Hardware</v>
          </cell>
        </row>
        <row r="13472">
          <cell r="C13472" t="str">
            <v>232 UCG Storage</v>
          </cell>
          <cell r="D13472" t="str">
            <v>90703: CRITTENDEN,UNINCORPORATED,COM SCH</v>
          </cell>
          <cell r="R13472" t="str">
            <v>180 Atmos Pipeline - Texas</v>
          </cell>
          <cell r="S13472" t="str">
            <v>GEN-39100-Computer Software</v>
          </cell>
        </row>
        <row r="13473">
          <cell r="C13473" t="str">
            <v>232 UCG Storage</v>
          </cell>
          <cell r="D13473" t="str">
            <v>90801: DAVIESS,OWENSBORO,OWENSBORO CTY &amp; ISD</v>
          </cell>
          <cell r="R13473" t="str">
            <v>180 Atmos Pipeline - Texas</v>
          </cell>
          <cell r="S13473" t="str">
            <v>GEN-39100-Copier</v>
          </cell>
        </row>
        <row r="13474">
          <cell r="C13474" t="str">
            <v>232 UCG Storage</v>
          </cell>
          <cell r="D13474" t="str">
            <v>90802: DAVIESS,OWENSBORO,OWENSBORO CTY &amp; COM SCH</v>
          </cell>
          <cell r="R13474" t="str">
            <v>180 Atmos Pipeline - Texas</v>
          </cell>
          <cell r="S13474" t="str">
            <v>GEN-39100-Counter</v>
          </cell>
        </row>
        <row r="13475">
          <cell r="C13475" t="str">
            <v>232 UCG Storage</v>
          </cell>
          <cell r="D13475" t="str">
            <v>90803: DAVIESS,WHITESVILLE,WHITESVILLE CTY &amp; COM SCH</v>
          </cell>
          <cell r="R13475" t="str">
            <v>180 Atmos Pipeline - Texas</v>
          </cell>
          <cell r="S13475" t="str">
            <v>GEN-39100-Credenza</v>
          </cell>
        </row>
        <row r="13476">
          <cell r="C13476" t="str">
            <v>232 UCG Storage</v>
          </cell>
          <cell r="D13476" t="str">
            <v>90804: DAVIESS,UNINCORPORATED,COM SCH</v>
          </cell>
          <cell r="R13476" t="str">
            <v>180 Atmos Pipeline - Texas</v>
          </cell>
          <cell r="S13476" t="str">
            <v>GEN-39100-Desk</v>
          </cell>
        </row>
        <row r="13477">
          <cell r="C13477" t="str">
            <v>232 UCG Storage</v>
          </cell>
          <cell r="D13477" t="str">
            <v>90901: EDMONSON,UNINCORPORATED,COM SCH</v>
          </cell>
          <cell r="R13477" t="str">
            <v>180 Atmos Pipeline - Texas</v>
          </cell>
          <cell r="S13477" t="str">
            <v>GEN-39100-Dictating Machine</v>
          </cell>
        </row>
        <row r="13478">
          <cell r="C13478" t="str">
            <v>232 UCG Storage</v>
          </cell>
          <cell r="D13478" t="str">
            <v>91001: FRANKLIN,UNINCORPORATED,COM SCH</v>
          </cell>
          <cell r="R13478" t="str">
            <v>180 Atmos Pipeline - Texas</v>
          </cell>
          <cell r="S13478" t="str">
            <v>GEN-39100-Dishwasher</v>
          </cell>
        </row>
        <row r="13479">
          <cell r="C13479" t="str">
            <v>232 UCG Storage</v>
          </cell>
          <cell r="D13479" t="str">
            <v>91101: GARRARD,LANCASTER,LANCASTER CTY, COUNTY FIRE &amp; C</v>
          </cell>
          <cell r="R13479" t="str">
            <v>180 Atmos Pipeline - Texas</v>
          </cell>
          <cell r="S13479" t="str">
            <v>GEN-39100-Document Jogger</v>
          </cell>
        </row>
        <row r="13480">
          <cell r="C13480" t="str">
            <v>232 UCG Storage</v>
          </cell>
          <cell r="D13480" t="str">
            <v>91102: GARRARD,UNINCORPORATED,COUNTY FIRE &amp; COM SCH</v>
          </cell>
          <cell r="R13480" t="str">
            <v>180 Atmos Pipeline - Texas</v>
          </cell>
          <cell r="S13480" t="str">
            <v>GEN-39100-Dolly</v>
          </cell>
        </row>
        <row r="13481">
          <cell r="C13481" t="str">
            <v>232 UCG Storage</v>
          </cell>
          <cell r="D13481" t="str">
            <v>91103: GARRARD,UNINCORPORATED,COM SCH</v>
          </cell>
          <cell r="R13481" t="str">
            <v>180 Atmos Pipeline - Texas</v>
          </cell>
          <cell r="S13481" t="str">
            <v>GEN-39100-Drafting Equip</v>
          </cell>
        </row>
        <row r="13482">
          <cell r="C13482" t="str">
            <v>232 UCG Storage</v>
          </cell>
          <cell r="D13482" t="str">
            <v>91201: GRAVES,MAYFIELD,MAYFIELD CTY &amp; ISD</v>
          </cell>
          <cell r="R13482" t="str">
            <v>180 Atmos Pipeline - Texas</v>
          </cell>
          <cell r="S13482" t="str">
            <v>GEN-39100-Drapes</v>
          </cell>
        </row>
        <row r="13483">
          <cell r="C13483" t="str">
            <v>232 UCG Storage</v>
          </cell>
          <cell r="D13483" t="str">
            <v>91202: GRAVES,WATER VALLEY,WATER VALLEY CTY &amp; COM SCH</v>
          </cell>
          <cell r="R13483" t="str">
            <v>180 Atmos Pipeline - Texas</v>
          </cell>
          <cell r="S13483" t="str">
            <v>GEN-39100-Dryer</v>
          </cell>
        </row>
        <row r="13484">
          <cell r="C13484" t="str">
            <v>232 UCG Storage</v>
          </cell>
          <cell r="D13484" t="str">
            <v>91203: GRAVES,WINGO,WINGO CTY &amp; COM SCH</v>
          </cell>
          <cell r="R13484" t="str">
            <v>180 Atmos Pipeline - Texas</v>
          </cell>
          <cell r="S13484" t="str">
            <v>GEN-39100-Fan</v>
          </cell>
        </row>
        <row r="13485">
          <cell r="C13485" t="str">
            <v>232 UCG Storage</v>
          </cell>
          <cell r="D13485" t="str">
            <v>91204: GRAVES,UNINCORPORATED,WEST FORK CLARK RIVER WTR &amp; CO</v>
          </cell>
          <cell r="R13485" t="str">
            <v>180 Atmos Pipeline - Texas</v>
          </cell>
          <cell r="S13485" t="str">
            <v>GEN-39100-Fax Machine</v>
          </cell>
        </row>
        <row r="13486">
          <cell r="C13486" t="str">
            <v>232 UCG Storage</v>
          </cell>
          <cell r="D13486" t="str">
            <v>91205: GRAVES,UNINCORPORATED,COM SCH</v>
          </cell>
          <cell r="R13486" t="str">
            <v>180 Atmos Pipeline - Texas</v>
          </cell>
          <cell r="S13486" t="str">
            <v>GEN-39100-File Cabinet</v>
          </cell>
        </row>
        <row r="13487">
          <cell r="C13487" t="str">
            <v>232 UCG Storage</v>
          </cell>
          <cell r="D13487" t="str">
            <v>91301: GRAYSON,UNINCORPORATED,COM SCH</v>
          </cell>
          <cell r="R13487" t="str">
            <v>180 Atmos Pipeline - Texas</v>
          </cell>
          <cell r="S13487" t="str">
            <v>GEN-39100-Fire Extinguisher</v>
          </cell>
        </row>
        <row r="13488">
          <cell r="C13488" t="str">
            <v>232 UCG Storage</v>
          </cell>
          <cell r="D13488" t="str">
            <v>91401: GREEN,GREENSBURG,GREENSBURG CTY &amp; COM SCH</v>
          </cell>
          <cell r="R13488" t="str">
            <v>180 Atmos Pipeline - Texas</v>
          </cell>
          <cell r="S13488" t="str">
            <v>GEN-39100-Heating Equip</v>
          </cell>
        </row>
        <row r="13489">
          <cell r="C13489" t="str">
            <v>232 UCG Storage</v>
          </cell>
          <cell r="D13489" t="str">
            <v>91402: GREEN,UNINCORPORATED,COM SCH</v>
          </cell>
          <cell r="R13489" t="str">
            <v>180 Atmos Pipeline - Texas</v>
          </cell>
          <cell r="S13489" t="str">
            <v>GEN-39100-Heating/Cooling Equip</v>
          </cell>
        </row>
        <row r="13490">
          <cell r="C13490" t="str">
            <v>232 UCG Storage</v>
          </cell>
          <cell r="D13490" t="str">
            <v>91501: HANCOCK,HAWESVILLE,HAWESVILLE CTY &amp; COM SCH</v>
          </cell>
          <cell r="R13490" t="str">
            <v>180 Atmos Pipeline - Texas</v>
          </cell>
          <cell r="S13490" t="str">
            <v>GEN-39100-Hutch</v>
          </cell>
        </row>
        <row r="13491">
          <cell r="C13491" t="str">
            <v>232 UCG Storage</v>
          </cell>
          <cell r="D13491" t="str">
            <v>91502: HANCOCK,UNINCORPORATED,COM SCH</v>
          </cell>
          <cell r="R13491" t="str">
            <v>180 Atmos Pipeline - Texas</v>
          </cell>
          <cell r="S13491" t="str">
            <v>GEN-39100-Ice Maker</v>
          </cell>
        </row>
        <row r="13492">
          <cell r="C13492" t="str">
            <v>232 UCG Storage</v>
          </cell>
          <cell r="D13492" t="str">
            <v>91601: HART,HORSE CAVE,HORSE CAVE CTY &amp; CAVERNA ISD</v>
          </cell>
          <cell r="R13492" t="str">
            <v>180 Atmos Pipeline - Texas</v>
          </cell>
          <cell r="S13492" t="str">
            <v>GEN-39100-Inserter</v>
          </cell>
        </row>
        <row r="13493">
          <cell r="C13493" t="str">
            <v>232 UCG Storage</v>
          </cell>
          <cell r="D13493" t="str">
            <v>91602: HART,MUNFORDVILLE,MUNFORDVILLE CTY &amp; COM SCH</v>
          </cell>
          <cell r="R13493" t="str">
            <v>180 Atmos Pipeline - Texas</v>
          </cell>
          <cell r="S13493" t="str">
            <v>GEN-39100-Ladder</v>
          </cell>
        </row>
        <row r="13494">
          <cell r="C13494" t="str">
            <v>232 UCG Storage</v>
          </cell>
          <cell r="D13494" t="str">
            <v>91603: HART,UNINCORPORATED,COM SCH</v>
          </cell>
          <cell r="R13494" t="str">
            <v>180 Atmos Pipeline - Texas</v>
          </cell>
          <cell r="S13494" t="str">
            <v>GEN-39100-Lamp</v>
          </cell>
        </row>
        <row r="13495">
          <cell r="C13495" t="str">
            <v>232 UCG Storage</v>
          </cell>
          <cell r="D13495" t="str">
            <v>91701: HENDERSON,HENDERSON,HENDERSON CTY &amp; COM SCH</v>
          </cell>
          <cell r="R13495" t="str">
            <v>180 Atmos Pipeline - Texas</v>
          </cell>
          <cell r="S13495" t="str">
            <v>GEN-39100-Leasehold Improvements</v>
          </cell>
        </row>
        <row r="13496">
          <cell r="C13496" t="str">
            <v>232 UCG Storage</v>
          </cell>
          <cell r="D13496" t="str">
            <v>91702: HENDERSON,UNINCORPORATED,COM SCH</v>
          </cell>
          <cell r="R13496" t="str">
            <v>180 Atmos Pipeline - Texas</v>
          </cell>
          <cell r="S13496" t="str">
            <v>GEN-39100-Letter Opener</v>
          </cell>
        </row>
        <row r="13497">
          <cell r="C13497" t="str">
            <v>232 UCG Storage</v>
          </cell>
          <cell r="D13497" t="str">
            <v>91801: HOPKINS,DAWSON SPRINGS,DAWSON SPRINGS CTY &amp; ISD</v>
          </cell>
          <cell r="R13497" t="str">
            <v>180 Atmos Pipeline - Texas</v>
          </cell>
          <cell r="S13497" t="str">
            <v>GEN-39100-Lighting</v>
          </cell>
        </row>
        <row r="13498">
          <cell r="C13498" t="str">
            <v>232 UCG Storage</v>
          </cell>
          <cell r="D13498" t="str">
            <v>91802: HOPKINS,EARLINGTON,EARLINGTON CTY &amp; COM SCH</v>
          </cell>
          <cell r="R13498" t="str">
            <v>180 Atmos Pipeline - Texas</v>
          </cell>
          <cell r="S13498" t="str">
            <v>GEN-39100-Lockers</v>
          </cell>
        </row>
        <row r="13499">
          <cell r="C13499" t="str">
            <v>232 UCG Storage</v>
          </cell>
          <cell r="D13499" t="str">
            <v>91803: HOPKINS,HANSON,HANSON CTY &amp; COM SCH</v>
          </cell>
          <cell r="R13499" t="str">
            <v>180 Atmos Pipeline - Texas</v>
          </cell>
          <cell r="S13499" t="str">
            <v>GEN-39100-Mail Machine</v>
          </cell>
        </row>
        <row r="13500">
          <cell r="C13500" t="str">
            <v>232 UCG Storage</v>
          </cell>
          <cell r="D13500" t="str">
            <v>91804: HOPKINS,MADISONVILLE,MADISONVILLE CTY &amp; COM SCH</v>
          </cell>
          <cell r="R13500" t="str">
            <v>180 Atmos Pipeline - Texas</v>
          </cell>
          <cell r="S13500" t="str">
            <v>GEN-39100-Map</v>
          </cell>
        </row>
        <row r="13501">
          <cell r="C13501" t="str">
            <v>232 UCG Storage</v>
          </cell>
          <cell r="D13501" t="str">
            <v>91805: HOPKINS,MORTONS GAP,MORTONS GAP CTY &amp; COM SCH</v>
          </cell>
          <cell r="R13501" t="str">
            <v>180 Atmos Pipeline - Texas</v>
          </cell>
          <cell r="S13501" t="str">
            <v>GEN-39100-Microfiche Reader</v>
          </cell>
        </row>
        <row r="13502">
          <cell r="C13502" t="str">
            <v>232 UCG Storage</v>
          </cell>
          <cell r="D13502" t="str">
            <v>91806: HOPKINS,NORTONVILLE,NORTONVILLE CTY &amp; COM SCH</v>
          </cell>
          <cell r="R13502" t="str">
            <v>180 Atmos Pipeline - Texas</v>
          </cell>
          <cell r="S13502" t="str">
            <v>GEN-39100-Microfilm Reader</v>
          </cell>
        </row>
        <row r="13503">
          <cell r="C13503" t="str">
            <v>232 UCG Storage</v>
          </cell>
          <cell r="D13503" t="str">
            <v>91807: HOPKINS,SAINT CHARLES,ST. CHARLES CTY &amp; COM SCH</v>
          </cell>
          <cell r="R13503" t="str">
            <v>180 Atmos Pipeline - Texas</v>
          </cell>
          <cell r="S13503" t="str">
            <v>GEN-39100-Microwave Oven</v>
          </cell>
        </row>
        <row r="13504">
          <cell r="C13504" t="str">
            <v>232 UCG Storage</v>
          </cell>
          <cell r="D13504" t="str">
            <v>91808: HOPKINS,UNINCORPORATED,COM SCH</v>
          </cell>
          <cell r="R13504" t="str">
            <v>180 Atmos Pipeline - Texas</v>
          </cell>
          <cell r="S13504" t="str">
            <v>GEN-39100-Miscellaneous Equip</v>
          </cell>
        </row>
        <row r="13505">
          <cell r="C13505" t="str">
            <v>232 UCG Storage</v>
          </cell>
          <cell r="D13505" t="str">
            <v>91901: JEFFERSON,UNINCORPORATED,COM SCH</v>
          </cell>
          <cell r="R13505" t="str">
            <v>180 Atmos Pipeline - Texas</v>
          </cell>
          <cell r="S13505" t="str">
            <v>GEN-39100-Modular Furniture &amp; Equip</v>
          </cell>
        </row>
        <row r="13506">
          <cell r="C13506" t="str">
            <v>232 UCG Storage</v>
          </cell>
          <cell r="D13506" t="str">
            <v>92001: LINCOLN,HUSTONVILLE CTY, COUNTY FIRE</v>
          </cell>
          <cell r="R13506" t="str">
            <v>180 Atmos Pipeline - Texas</v>
          </cell>
          <cell r="S13506" t="str">
            <v>GEN-39100-Numbering Machine</v>
          </cell>
        </row>
        <row r="13507">
          <cell r="C13507" t="str">
            <v>232 UCG Storage</v>
          </cell>
          <cell r="D13507" t="str">
            <v>92002: LINCOLN,STANFORD,STANFORD CTY, COUNTY FIRE &amp; COM</v>
          </cell>
          <cell r="R13507" t="str">
            <v>180 Atmos Pipeline - Texas</v>
          </cell>
          <cell r="S13507" t="str">
            <v>GEN-39100-Office Furniture &amp; Equip</v>
          </cell>
        </row>
        <row r="13508">
          <cell r="C13508" t="str">
            <v>232 UCG Storage</v>
          </cell>
          <cell r="D13508" t="str">
            <v>92003: LINCOLN,UNINCORPORATED,COUNTY FIRE &amp; COM SCH</v>
          </cell>
          <cell r="R13508" t="str">
            <v>180 Atmos Pipeline - Texas</v>
          </cell>
          <cell r="S13508" t="str">
            <v>GEN-39100-Optical Character Reader</v>
          </cell>
        </row>
        <row r="13509">
          <cell r="C13509" t="str">
            <v>232 UCG Storage</v>
          </cell>
          <cell r="D13509" t="str">
            <v>92004: LINCOLN,UNINCORPORATED,COM SCH</v>
          </cell>
          <cell r="R13509" t="str">
            <v>180 Atmos Pipeline - Texas</v>
          </cell>
          <cell r="S13509" t="str">
            <v>GEN-39100-Overhead Projector</v>
          </cell>
        </row>
        <row r="13510">
          <cell r="C13510" t="str">
            <v>232 UCG Storage</v>
          </cell>
          <cell r="D13510" t="str">
            <v>92101: LIVINGSTON,GRAND RIVERS,GRAND RIVERS CTY &amp; COM SCH</v>
          </cell>
          <cell r="R13510" t="str">
            <v>180 Atmos Pipeline - Texas</v>
          </cell>
          <cell r="S13510" t="str">
            <v>GEN-39100-Pager</v>
          </cell>
        </row>
        <row r="13511">
          <cell r="C13511" t="str">
            <v>232 UCG Storage</v>
          </cell>
          <cell r="D13511" t="str">
            <v>92102: LIVINGSTON,UNINCORPORATED,COM SCH</v>
          </cell>
          <cell r="R13511" t="str">
            <v>180 Atmos Pipeline - Texas</v>
          </cell>
          <cell r="S13511" t="str">
            <v>GEN-39100-Paper Folder</v>
          </cell>
        </row>
        <row r="13512">
          <cell r="C13512" t="str">
            <v>232 UCG Storage</v>
          </cell>
          <cell r="D13512" t="str">
            <v>92201: LOGAN,RUSSELLVILLE,RSLVL CTY,S LOGAN CONS,MUD RVR</v>
          </cell>
          <cell r="R13512" t="str">
            <v>180 Atmos Pipeline - Texas</v>
          </cell>
          <cell r="S13512" t="str">
            <v>GEN-39100-Pipe Cutter</v>
          </cell>
        </row>
        <row r="13513">
          <cell r="C13513" t="str">
            <v>232 UCG Storage</v>
          </cell>
          <cell r="D13513" t="str">
            <v>92202: LOGAN,RUSSELLVILLE,RUSSELLVILLE CTY &amp; ISD</v>
          </cell>
          <cell r="R13513" t="str">
            <v>180 Atmos Pipeline - Texas</v>
          </cell>
          <cell r="S13513" t="str">
            <v>GEN-39100-Polisher Electric Floor</v>
          </cell>
        </row>
        <row r="13514">
          <cell r="C13514" t="str">
            <v>232 UCG Storage</v>
          </cell>
          <cell r="D13514" t="str">
            <v>92203: LOGAN,ADAIRVILLE,ADAIRVILLE CTY &amp; COM SCH</v>
          </cell>
          <cell r="R13514" t="str">
            <v>180 Atmos Pipeline - Texas</v>
          </cell>
          <cell r="S13514" t="str">
            <v>GEN-39100-Postage Meter</v>
          </cell>
        </row>
        <row r="13515">
          <cell r="C13515" t="str">
            <v>232 UCG Storage</v>
          </cell>
          <cell r="D13515" t="str">
            <v>92204: LOGAN,AUBURN,AUBURN CTY &amp; COM SCH</v>
          </cell>
          <cell r="R13515" t="str">
            <v>180 Atmos Pipeline - Texas</v>
          </cell>
          <cell r="S13515" t="str">
            <v>GEN-39100-Pressure Washer</v>
          </cell>
        </row>
        <row r="13516">
          <cell r="C13516" t="str">
            <v>232 UCG Storage</v>
          </cell>
          <cell r="D13516" t="str">
            <v>92205: LOGAN,UNINCORPORATED,S LOGAN CONV, COM SCH</v>
          </cell>
          <cell r="R13516" t="str">
            <v>180 Atmos Pipeline - Texas</v>
          </cell>
          <cell r="S13516" t="str">
            <v>GEN-39100-Print Press</v>
          </cell>
        </row>
        <row r="13517">
          <cell r="C13517" t="str">
            <v>232 UCG Storage</v>
          </cell>
          <cell r="D13517" t="str">
            <v>92206: LOGAN,UNINCORPORATED,S LOGAN CONS,MUD RVR WTR &amp; COM</v>
          </cell>
          <cell r="R13517" t="str">
            <v>180 Atmos Pipeline - Texas</v>
          </cell>
          <cell r="S13517" t="str">
            <v>GEN-39100-Printer</v>
          </cell>
        </row>
        <row r="13518">
          <cell r="C13518" t="str">
            <v>232 UCG Storage</v>
          </cell>
          <cell r="D13518" t="str">
            <v>92207: LOGAN,UNINCORPORATED,N LOGAN CONS,MUD RVR WTR &amp; COM</v>
          </cell>
          <cell r="R13518" t="str">
            <v>180 Atmos Pipeline - Texas</v>
          </cell>
          <cell r="S13518" t="str">
            <v>GEN-39100-Projector Screen</v>
          </cell>
        </row>
        <row r="13519">
          <cell r="C13519" t="str">
            <v>232 UCG Storage</v>
          </cell>
          <cell r="D13519" t="str">
            <v>92208: LOGAN,UNINCORPORATED,COM SCH</v>
          </cell>
          <cell r="R13519" t="str">
            <v>180 Atmos Pipeline - Texas</v>
          </cell>
          <cell r="S13519" t="str">
            <v>GEN-39100-Radio Equip</v>
          </cell>
        </row>
        <row r="13520">
          <cell r="C13520" t="str">
            <v>232 UCG Storage</v>
          </cell>
          <cell r="D13520" t="str">
            <v>92301: LYON,EDDYVILLE,EDDYVILLE CTY &amp; COM SCH</v>
          </cell>
          <cell r="R13520" t="str">
            <v>180 Atmos Pipeline - Texas</v>
          </cell>
          <cell r="S13520" t="str">
            <v>GEN-39100-Range</v>
          </cell>
        </row>
        <row r="13521">
          <cell r="C13521" t="str">
            <v>232 UCG Storage</v>
          </cell>
          <cell r="D13521" t="str">
            <v>92302: LYON,UNINCORPORATED,COM SCH</v>
          </cell>
          <cell r="R13521" t="str">
            <v>180 Atmos Pipeline - Texas</v>
          </cell>
          <cell r="S13521" t="str">
            <v>GEN-39100-Refrigerator</v>
          </cell>
        </row>
        <row r="13522">
          <cell r="C13522" t="str">
            <v>232 UCG Storage</v>
          </cell>
          <cell r="D13522" t="str">
            <v>92401: MCCRACKEN,PADUCAH,PADUCAH CTY &amp; ISD</v>
          </cell>
          <cell r="R13522" t="str">
            <v>180 Atmos Pipeline - Texas</v>
          </cell>
          <cell r="S13522" t="str">
            <v>GEN-39100-Rug</v>
          </cell>
        </row>
        <row r="13523">
          <cell r="C13523" t="str">
            <v>232 UCG Storage</v>
          </cell>
          <cell r="D13523" t="str">
            <v>92402: MCCRACKEN,LONE OAK CTY, LONE OAK FIRE &amp;</v>
          </cell>
          <cell r="R13523" t="str">
            <v>180 Atmos Pipeline - Texas</v>
          </cell>
          <cell r="S13523" t="str">
            <v>GEN-39100-S-Art Work &amp; Decorations</v>
          </cell>
        </row>
        <row r="13524">
          <cell r="C13524" t="str">
            <v>232 UCG Storage</v>
          </cell>
          <cell r="D13524" t="str">
            <v>92403: MCCRACKEN,UNINCORPORATED,HENDRON FIRE &amp; COM SCH</v>
          </cell>
          <cell r="R13524" t="str">
            <v>180 Atmos Pipeline - Texas</v>
          </cell>
          <cell r="S13524" t="str">
            <v>GEN-39100-S-OFFICE FURN&amp;EQUIP</v>
          </cell>
        </row>
        <row r="13525">
          <cell r="C13525" t="str">
            <v>232 UCG Storage</v>
          </cell>
          <cell r="D13525" t="str">
            <v>92404: MCCRACKEN,UNINCORPORATED,W FORK CLARKS RVR WTR &amp; COM SC</v>
          </cell>
          <cell r="R13525" t="str">
            <v>180 Atmos Pipeline - Texas</v>
          </cell>
          <cell r="S13525" t="str">
            <v>GEN-39100-Safe</v>
          </cell>
        </row>
        <row r="13526">
          <cell r="C13526" t="str">
            <v>232 UCG Storage</v>
          </cell>
          <cell r="D13526" t="str">
            <v>92405: MCCRACKEN,UNINCORPORATED,COM SCH</v>
          </cell>
          <cell r="R13526" t="str">
            <v>180 Atmos Pipeline - Texas</v>
          </cell>
          <cell r="S13526" t="str">
            <v>GEN-39100-Scales</v>
          </cell>
        </row>
        <row r="13527">
          <cell r="C13527" t="str">
            <v>232 UCG Storage</v>
          </cell>
          <cell r="D13527" t="str">
            <v>92501: MCLEAN,CALHOUN,CALHOUN CTY &amp; COM SCH</v>
          </cell>
          <cell r="R13527" t="str">
            <v>180 Atmos Pipeline - Texas</v>
          </cell>
          <cell r="S13527" t="str">
            <v>GEN-39100-Security System</v>
          </cell>
        </row>
        <row r="13528">
          <cell r="C13528" t="str">
            <v>232 UCG Storage</v>
          </cell>
          <cell r="D13528" t="str">
            <v>92502: MCLEAN,SACRAMENTO,SACRAMENTO CTY &amp; COM SCH</v>
          </cell>
          <cell r="R13528" t="str">
            <v>180 Atmos Pipeline - Texas</v>
          </cell>
          <cell r="S13528" t="str">
            <v>GEN-39100-Shelving</v>
          </cell>
        </row>
        <row r="13529">
          <cell r="C13529" t="str">
            <v>232 UCG Storage</v>
          </cell>
          <cell r="D13529" t="str">
            <v>92503: MCLEAN,UNINCORPORATED,COM SCH</v>
          </cell>
          <cell r="R13529" t="str">
            <v>180 Atmos Pipeline - Texas</v>
          </cell>
          <cell r="S13529" t="str">
            <v>GEN-39100-Sign</v>
          </cell>
        </row>
        <row r="13530">
          <cell r="C13530" t="str">
            <v>232 UCG Storage</v>
          </cell>
          <cell r="D13530" t="str">
            <v xml:space="preserve">92504: MCLEAN, LIVERMORE, LIVERMORE CTY &amp; COM SCH _x000D_
</v>
          </cell>
          <cell r="R13530" t="str">
            <v>180 Atmos Pipeline - Texas</v>
          </cell>
          <cell r="S13530" t="str">
            <v>GEN-39100-Slide Projector</v>
          </cell>
        </row>
        <row r="13531">
          <cell r="C13531" t="str">
            <v>232 UCG Storage</v>
          </cell>
          <cell r="D13531" t="str">
            <v>92601: MARION,LEBANON,LEBANON CTY &amp; COM SCH</v>
          </cell>
          <cell r="R13531" t="str">
            <v>180 Atmos Pipeline - Texas</v>
          </cell>
          <cell r="S13531" t="str">
            <v>GEN-39100-Sofa</v>
          </cell>
        </row>
        <row r="13532">
          <cell r="C13532" t="str">
            <v>232 UCG Storage</v>
          </cell>
          <cell r="D13532" t="str">
            <v>92602: MARION,UNINCORPORATED,COM SCH</v>
          </cell>
          <cell r="R13532" t="str">
            <v>180 Atmos Pipeline - Texas</v>
          </cell>
          <cell r="S13532" t="str">
            <v>GEN-39100-Sound Proofing Panels</v>
          </cell>
        </row>
        <row r="13533">
          <cell r="C13533" t="str">
            <v>232 UCG Storage</v>
          </cell>
          <cell r="D13533" t="str">
            <v>92701: MARSHALL,CALVERT CITY,CALVERT CTY &amp; COM SCH</v>
          </cell>
          <cell r="R13533" t="str">
            <v>180 Atmos Pipeline - Texas</v>
          </cell>
          <cell r="S13533" t="str">
            <v>GEN-39100-Stand</v>
          </cell>
        </row>
        <row r="13534">
          <cell r="C13534" t="str">
            <v>232 UCG Storage</v>
          </cell>
          <cell r="D13534" t="str">
            <v>92702: MARSHALL,UNINCORPORATED,COM SCH</v>
          </cell>
          <cell r="R13534" t="str">
            <v>180 Atmos Pipeline - Texas</v>
          </cell>
          <cell r="S13534" t="str">
            <v>GEN-39100-Stereo</v>
          </cell>
        </row>
        <row r="13535">
          <cell r="C13535" t="str">
            <v>232 UCG Storage</v>
          </cell>
          <cell r="D13535" t="str">
            <v>92801: MERCER,BURGIN,BURGIN CTY &amp; ISD</v>
          </cell>
          <cell r="R13535" t="str">
            <v>180 Atmos Pipeline - Texas</v>
          </cell>
          <cell r="S13535" t="str">
            <v>GEN-39100-Stool</v>
          </cell>
        </row>
        <row r="13536">
          <cell r="C13536" t="str">
            <v>232 UCG Storage</v>
          </cell>
          <cell r="D13536" t="str">
            <v>92802: MERCER,HARRODSBURG,HARRODSBURG CTY &amp; ISD</v>
          </cell>
          <cell r="R13536" t="str">
            <v>180 Atmos Pipeline - Texas</v>
          </cell>
          <cell r="S13536" t="str">
            <v>GEN-39100-Storage Cabinet</v>
          </cell>
        </row>
        <row r="13537">
          <cell r="C13537" t="str">
            <v>232 UCG Storage</v>
          </cell>
          <cell r="D13537" t="str">
            <v>92803: MERCER,UNINCORPORATED,COM SCH</v>
          </cell>
          <cell r="R13537" t="str">
            <v>180 Atmos Pipeline - Texas</v>
          </cell>
          <cell r="S13537" t="str">
            <v>GEN-39100-Storage Rack</v>
          </cell>
        </row>
        <row r="13538">
          <cell r="C13538" t="str">
            <v>232 UCG Storage</v>
          </cell>
          <cell r="D13538" t="str">
            <v>92901: MUHLENBERG,CENTRAL CITY,CENTRAL CTY &amp; ISD</v>
          </cell>
          <cell r="R13538" t="str">
            <v>180 Atmos Pipeline - Texas</v>
          </cell>
          <cell r="S13538" t="str">
            <v>GEN-39100-Structures &amp; Improvements</v>
          </cell>
        </row>
        <row r="13539">
          <cell r="C13539" t="str">
            <v>232 UCG Storage</v>
          </cell>
          <cell r="D13539" t="str">
            <v>92902: MUHLENBERG,GREENVILLE,GREENVILLE CTY &amp; ISD</v>
          </cell>
          <cell r="R13539" t="str">
            <v>180 Atmos Pipeline - Texas</v>
          </cell>
          <cell r="S13539" t="str">
            <v>GEN-39100-Table</v>
          </cell>
        </row>
        <row r="13540">
          <cell r="C13540" t="str">
            <v>232 UCG Storage</v>
          </cell>
          <cell r="D13540" t="str">
            <v>92903: MUHLENBERG,POWDERLY,POWDERLY CTY &amp; COM SCH</v>
          </cell>
          <cell r="R13540" t="str">
            <v>180 Atmos Pipeline - Texas</v>
          </cell>
          <cell r="S13540" t="str">
            <v>GEN-39100-Telephone Equip</v>
          </cell>
        </row>
        <row r="13541">
          <cell r="C13541" t="str">
            <v>232 UCG Storage</v>
          </cell>
          <cell r="D13541" t="str">
            <v>92904: MUHLENBERG,UNINCORPORATED,EAST FORK POND RVR WTR &amp; COM S</v>
          </cell>
          <cell r="R13541" t="str">
            <v>180 Atmos Pipeline - Texas</v>
          </cell>
          <cell r="S13541" t="str">
            <v>GEN-39100-Television</v>
          </cell>
        </row>
        <row r="13542">
          <cell r="C13542" t="str">
            <v>232 UCG Storage</v>
          </cell>
          <cell r="D13542" t="str">
            <v>92905: MUHLENBERG,UNINCORPORATED,COM SCH</v>
          </cell>
          <cell r="R13542" t="str">
            <v>180 Atmos Pipeline - Texas</v>
          </cell>
          <cell r="S13542" t="str">
            <v>GEN-39100-Thermometer Electronic</v>
          </cell>
        </row>
        <row r="13543">
          <cell r="C13543" t="str">
            <v>232 UCG Storage</v>
          </cell>
          <cell r="D13543" t="str">
            <v>93001: OHIO,BEAVER DAM,BEAVER DAM CTY &amp; COM SCH</v>
          </cell>
          <cell r="R13543" t="str">
            <v>180 Atmos Pipeline - Texas</v>
          </cell>
          <cell r="S13543" t="str">
            <v>GEN-39100-Trash Container</v>
          </cell>
        </row>
        <row r="13544">
          <cell r="C13544" t="str">
            <v>232 UCG Storage</v>
          </cell>
          <cell r="D13544" t="str">
            <v>93002: OHIO,FORDSVILLE,FORDSVILLE CTY &amp; COM SCH</v>
          </cell>
          <cell r="R13544" t="str">
            <v>180 Atmos Pipeline - Texas</v>
          </cell>
          <cell r="S13544" t="str">
            <v>GEN-39100-Treadmill</v>
          </cell>
        </row>
        <row r="13545">
          <cell r="C13545" t="str">
            <v>232 UCG Storage</v>
          </cell>
          <cell r="D13545" t="str">
            <v>93003: OHIO,HARTFORD,HARTFORD CTY &amp; COM SCH</v>
          </cell>
          <cell r="R13545" t="str">
            <v>180 Atmos Pipeline - Texas</v>
          </cell>
          <cell r="S13545" t="str">
            <v>GEN-39100-Truck</v>
          </cell>
        </row>
        <row r="13546">
          <cell r="C13546" t="str">
            <v>232 UCG Storage</v>
          </cell>
          <cell r="D13546" t="str">
            <v>93004: OHIO,UNINCORPORATED,COM SCH</v>
          </cell>
          <cell r="R13546" t="str">
            <v>180 Atmos Pipeline - Texas</v>
          </cell>
          <cell r="S13546" t="str">
            <v>GEN-39100-Typewriter</v>
          </cell>
        </row>
        <row r="13547">
          <cell r="C13547" t="str">
            <v>232 UCG Storage</v>
          </cell>
          <cell r="D13547" t="str">
            <v>93101: SHELBY,SHELBYVILLE,SHLBVL CTY,CHELBY SUB FIRE, CO</v>
          </cell>
          <cell r="R13547" t="str">
            <v>180 Atmos Pipeline - Texas</v>
          </cell>
          <cell r="S13547" t="str">
            <v>GEN-39100-Unclassified</v>
          </cell>
        </row>
        <row r="13548">
          <cell r="C13548" t="str">
            <v>232 UCG Storage</v>
          </cell>
          <cell r="D13548" t="str">
            <v>93102: SHELBY,UNINCORPORATED,SHELBY COUNTY SUBURBAN FIRE &amp;</v>
          </cell>
          <cell r="R13548" t="str">
            <v>180 Atmos Pipeline - Texas</v>
          </cell>
          <cell r="S13548" t="str">
            <v>GEN-39100-Unclassified For Conversi</v>
          </cell>
        </row>
        <row r="13549">
          <cell r="C13549" t="str">
            <v>232 UCG Storage</v>
          </cell>
          <cell r="D13549" t="str">
            <v>93103: SHELBY,UNINCORPORATED,COM SCH</v>
          </cell>
          <cell r="R13549" t="str">
            <v>180 Atmos Pipeline - Texas</v>
          </cell>
          <cell r="S13549" t="str">
            <v>GEN-39100-Unclassified-Off Furn &amp; E</v>
          </cell>
        </row>
        <row r="13550">
          <cell r="C13550" t="str">
            <v>232 UCG Storage</v>
          </cell>
          <cell r="D13550" t="str">
            <v>93201: SIMPSON,FRANKLIN,FRANKLIN CTY &amp; COM SCH</v>
          </cell>
          <cell r="R13550" t="str">
            <v>180 Atmos Pipeline - Texas</v>
          </cell>
          <cell r="S13550" t="str">
            <v>GEN-39100-Vacuum</v>
          </cell>
        </row>
        <row r="13551">
          <cell r="C13551" t="str">
            <v>232 UCG Storage</v>
          </cell>
          <cell r="D13551" t="str">
            <v>93202: SIMPSON,UNINCORPORATED,COM SCH</v>
          </cell>
          <cell r="R13551" t="str">
            <v>180 Atmos Pipeline - Texas</v>
          </cell>
          <cell r="S13551" t="str">
            <v>GEN-39100-Water Cooler</v>
          </cell>
        </row>
        <row r="13552">
          <cell r="C13552" t="str">
            <v>232 UCG Storage</v>
          </cell>
          <cell r="D13552" t="str">
            <v>93301: TAYLOR,CAMPBELLSVILLE,CAMPBELLVILLE CTY &amp; ISD</v>
          </cell>
          <cell r="R13552" t="str">
            <v>180 Atmos Pipeline - Texas</v>
          </cell>
          <cell r="S13552" t="str">
            <v>GEN-39100-Whiteboard</v>
          </cell>
        </row>
        <row r="13553">
          <cell r="C13553" t="str">
            <v>232 UCG Storage</v>
          </cell>
          <cell r="D13553" t="str">
            <v>93302: TAYLOR,UNINCORPORATED,COM SCH</v>
          </cell>
          <cell r="R13553" t="str">
            <v>180 Atmos Pipeline - Texas</v>
          </cell>
          <cell r="S13553" t="str">
            <v>GEN-39100-Work Bench</v>
          </cell>
        </row>
        <row r="13554">
          <cell r="C13554" t="str">
            <v>232 UCG Storage</v>
          </cell>
          <cell r="D13554" t="str">
            <v>93401: TODD,ELKTON,ELKTON CTY &amp; COM SCH</v>
          </cell>
          <cell r="R13554" t="str">
            <v>180 Atmos Pipeline - Texas</v>
          </cell>
          <cell r="S13554" t="str">
            <v>GEN-39100-Workstations</v>
          </cell>
        </row>
        <row r="13555">
          <cell r="C13555" t="str">
            <v>232 UCG Storage</v>
          </cell>
          <cell r="D13555" t="str">
            <v>93402: TODD,UNINCORPORATED,EAST FORK POND RVR WTR &amp; COM S</v>
          </cell>
          <cell r="R13555" t="str">
            <v>180 Atmos Pipeline - Texas</v>
          </cell>
          <cell r="S13555" t="str">
            <v>GEN-39120-Art Work&amp; Decoration-AEAM</v>
          </cell>
        </row>
        <row r="13556">
          <cell r="C13556" t="str">
            <v>232 UCG Storage</v>
          </cell>
          <cell r="D13556" t="str">
            <v>93403: TODD,UNINCORPORATED,COM SCH</v>
          </cell>
          <cell r="R13556" t="str">
            <v>180 Atmos Pipeline - Texas</v>
          </cell>
          <cell r="S13556" t="str">
            <v>GEN-39120-Audio &amp; Video Equip-AEAM</v>
          </cell>
        </row>
        <row r="13557">
          <cell r="C13557" t="str">
            <v>232 UCG Storage</v>
          </cell>
          <cell r="D13557" t="str">
            <v>93501: TRIGG,CADIZ,CADIZ CTY &amp; COM SCH</v>
          </cell>
          <cell r="R13557" t="str">
            <v>180 Atmos Pipeline - Texas</v>
          </cell>
          <cell r="S13557" t="str">
            <v>GEN-39120-Cabinet-AEAM</v>
          </cell>
        </row>
        <row r="13558">
          <cell r="C13558" t="str">
            <v>232 UCG Storage</v>
          </cell>
          <cell r="D13558" t="str">
            <v>93502: TRIGG,UNINCORPORATED,COM SCH</v>
          </cell>
          <cell r="R13558" t="str">
            <v>180 Atmos Pipeline - Texas</v>
          </cell>
          <cell r="S13558" t="str">
            <v>GEN-39120-Chair-AEAM</v>
          </cell>
        </row>
        <row r="13559">
          <cell r="C13559" t="str">
            <v>232 UCG Storage</v>
          </cell>
          <cell r="D13559" t="str">
            <v>93601: WARREN,BOWLING GREEN,BOWLING GREEN CTY &amp; ISD</v>
          </cell>
          <cell r="R13559" t="str">
            <v>180 Atmos Pipeline - Texas</v>
          </cell>
          <cell r="S13559" t="str">
            <v>GEN-39120-Computer Software-AEAM</v>
          </cell>
        </row>
        <row r="13560">
          <cell r="C13560" t="str">
            <v>232 UCG Storage</v>
          </cell>
          <cell r="D13560" t="str">
            <v>93602: WARREN,BOWLING GREEN,BOWLING GREEN CTY &amp; COM SCH</v>
          </cell>
          <cell r="R13560" t="str">
            <v>180 Atmos Pipeline - Texas</v>
          </cell>
          <cell r="S13560" t="str">
            <v>GEN-39120-Credenza-AEAM</v>
          </cell>
        </row>
        <row r="13561">
          <cell r="C13561" t="str">
            <v>232 UCG Storage</v>
          </cell>
          <cell r="D13561" t="str">
            <v>93603: WARREN,SMITHS GROVE,SMITH GROVE CTY &amp; COM SCH</v>
          </cell>
          <cell r="R13561" t="str">
            <v>180 Atmos Pipeline - Texas</v>
          </cell>
          <cell r="S13561" t="str">
            <v>GEN-39120-Desk-AEAM</v>
          </cell>
        </row>
        <row r="13562">
          <cell r="C13562" t="str">
            <v>232 UCG Storage</v>
          </cell>
          <cell r="D13562" t="str">
            <v>93604: WARREN,WOODBURN,WOODBURN CTY &amp; COM SCH</v>
          </cell>
          <cell r="R13562" t="str">
            <v>180 Atmos Pipeline - Texas</v>
          </cell>
          <cell r="S13562" t="str">
            <v>GEN-39120-File Cabinet-AEAM</v>
          </cell>
        </row>
        <row r="13563">
          <cell r="C13563" t="str">
            <v>232 UCG Storage</v>
          </cell>
          <cell r="D13563" t="str">
            <v>93605: WARREN,UNINCORPORATED,COM SCH</v>
          </cell>
          <cell r="R13563" t="str">
            <v>180 Atmos Pipeline - Texas</v>
          </cell>
          <cell r="S13563" t="str">
            <v>GEN-39120-Hutch-AEAM</v>
          </cell>
        </row>
        <row r="13564">
          <cell r="C13564" t="str">
            <v>232 UCG Storage</v>
          </cell>
          <cell r="D13564" t="str">
            <v>93701: WASHINGTON,SPRINGFIELD,SPRINGFIELD CTY &amp; ISD</v>
          </cell>
          <cell r="R13564" t="str">
            <v>180 Atmos Pipeline - Texas</v>
          </cell>
          <cell r="S13564" t="str">
            <v>GEN-39120-Lamp-AEAM</v>
          </cell>
        </row>
        <row r="13565">
          <cell r="C13565" t="str">
            <v>232 UCG Storage</v>
          </cell>
          <cell r="D13565" t="str">
            <v>93702: WASHINGTON,UNINCORPORATED,COM SCH</v>
          </cell>
          <cell r="R13565" t="str">
            <v>180 Atmos Pipeline - Texas</v>
          </cell>
          <cell r="S13565" t="str">
            <v>GEN-39120-Office Furn &amp; Equip-AEAM</v>
          </cell>
        </row>
        <row r="13566">
          <cell r="C13566" t="str">
            <v>232 UCG Storage</v>
          </cell>
          <cell r="D13566" t="str">
            <v>93801: WEBSTER,DIXON,DIXON CTY &amp; COM SCH</v>
          </cell>
          <cell r="R13566" t="str">
            <v>180 Atmos Pipeline - Texas</v>
          </cell>
          <cell r="S13566" t="str">
            <v>GEN-39120-Projector Screen-AEAM</v>
          </cell>
        </row>
        <row r="13567">
          <cell r="C13567" t="str">
            <v>232 UCG Storage</v>
          </cell>
          <cell r="D13567" t="str">
            <v>93802: WEBSTER,SEBREE,SEBREE CTY &amp; COM SCH</v>
          </cell>
          <cell r="R13567" t="str">
            <v>180 Atmos Pipeline - Texas</v>
          </cell>
          <cell r="S13567" t="str">
            <v>GEN-39120-Refrigerator-AEAM</v>
          </cell>
        </row>
        <row r="13568">
          <cell r="C13568" t="str">
            <v>232 UCG Storage</v>
          </cell>
          <cell r="D13568" t="str">
            <v>93803: WEBSTER,SLAUGHTERS,SLAUGHTER CTY &amp; COM SCH</v>
          </cell>
          <cell r="R13568" t="str">
            <v>180 Atmos Pipeline - Texas</v>
          </cell>
          <cell r="S13568" t="str">
            <v>GEN-39120-Shelving-AEAM</v>
          </cell>
        </row>
        <row r="13569">
          <cell r="C13569" t="str">
            <v>232 UCG Storage</v>
          </cell>
          <cell r="D13569" t="str">
            <v>93804: WEBSTER,UNINCORPORATED,COM SCH</v>
          </cell>
          <cell r="R13569" t="str">
            <v>180 Atmos Pipeline - Texas</v>
          </cell>
          <cell r="S13569" t="str">
            <v>GEN-39120-Sofa-AEAM</v>
          </cell>
        </row>
        <row r="13570">
          <cell r="C13570" t="str">
            <v>232 UCG Storage</v>
          </cell>
          <cell r="D13570" t="str">
            <v>99921: UNINCORPORATED STATE WIDE - METERS &amp; REGULATORS</v>
          </cell>
          <cell r="R13570" t="str">
            <v>180 Atmos Pipeline - Texas</v>
          </cell>
          <cell r="S13570" t="str">
            <v>GEN-39120-Storage Cabinet-AEAM</v>
          </cell>
        </row>
        <row r="13571">
          <cell r="C13571" t="str">
            <v>233 WKG Storage, Inc</v>
          </cell>
          <cell r="D13571" t="str">
            <v>90101: ANDERSON,LAWRENCEBURG,LAWRENCEBURG CTY &amp; C SCH</v>
          </cell>
          <cell r="R13571" t="str">
            <v>180 Atmos Pipeline - Texas</v>
          </cell>
          <cell r="S13571" t="str">
            <v>GEN-39120-Struc &amp; Improvements-AEAM</v>
          </cell>
        </row>
        <row r="13572">
          <cell r="C13572" t="str">
            <v>233 WKG Storage, Inc</v>
          </cell>
          <cell r="D13572" t="str">
            <v>90102: ANDERSON,LAWRENCEBURG,LAWRENCEBURG CTY &amp; COUNTY FIRE</v>
          </cell>
          <cell r="R13572" t="str">
            <v>180 Atmos Pipeline - Texas</v>
          </cell>
          <cell r="S13572" t="str">
            <v>GEN-39120-Table-AEAM</v>
          </cell>
        </row>
        <row r="13573">
          <cell r="C13573" t="str">
            <v>233 WKG Storage, Inc</v>
          </cell>
          <cell r="D13573" t="str">
            <v>90103: ANDERSON,UNINCORPORATED,COUNTY FIRE &amp; COM SCH</v>
          </cell>
          <cell r="R13573" t="str">
            <v>180 Atmos Pipeline - Texas</v>
          </cell>
          <cell r="S13573" t="str">
            <v>GEN-39120-Television-AEAM</v>
          </cell>
        </row>
        <row r="13574">
          <cell r="C13574" t="str">
            <v>233 WKG Storage, Inc</v>
          </cell>
          <cell r="D13574" t="str">
            <v>90104: ANDERSON,UNINCORPORATED,COMMON SCH</v>
          </cell>
          <cell r="R13574" t="str">
            <v>180 Atmos Pipeline - Texas</v>
          </cell>
          <cell r="S13574" t="str">
            <v>GEN-39120-Unclassified Off Fur-AEAM</v>
          </cell>
        </row>
        <row r="13575">
          <cell r="C13575" t="str">
            <v>233 WKG Storage, Inc</v>
          </cell>
          <cell r="D13575" t="str">
            <v>90201: BARREN,CAVE CITY,CAVE CTY &amp; CAVERNA ISD</v>
          </cell>
          <cell r="R13575" t="str">
            <v>180 Atmos Pipeline - Texas</v>
          </cell>
          <cell r="S13575" t="str">
            <v>GEN-39200-ATV</v>
          </cell>
        </row>
        <row r="13576">
          <cell r="C13576" t="str">
            <v>233 WKG Storage, Inc</v>
          </cell>
          <cell r="D13576" t="str">
            <v>90202: BARREN,GLASGOW,GLASGOW CTY &amp; ISD</v>
          </cell>
          <cell r="R13576" t="str">
            <v>180 Atmos Pipeline - Texas</v>
          </cell>
          <cell r="S13576" t="str">
            <v>GEN-39200-Backhoe</v>
          </cell>
        </row>
        <row r="13577">
          <cell r="C13577" t="str">
            <v>233 WKG Storage, Inc</v>
          </cell>
          <cell r="D13577" t="str">
            <v>90203: BARREN,PARK CITY,PARK CTY &amp; COM SCH</v>
          </cell>
          <cell r="R13577" t="str">
            <v>180 Atmos Pipeline - Texas</v>
          </cell>
          <cell r="S13577" t="str">
            <v>GEN-39200-Boat</v>
          </cell>
        </row>
        <row r="13578">
          <cell r="C13578" t="str">
            <v>233 WKG Storage, Inc</v>
          </cell>
          <cell r="D13578" t="str">
            <v>90204: BARREN,UNINCORPORATED,COMMON SCH</v>
          </cell>
          <cell r="R13578" t="str">
            <v>180 Atmos Pipeline - Texas</v>
          </cell>
          <cell r="S13578" t="str">
            <v>GEN-39200-Bus</v>
          </cell>
        </row>
        <row r="13579">
          <cell r="C13579" t="str">
            <v>233 WKG Storage, Inc</v>
          </cell>
          <cell r="D13579" t="str">
            <v>90301: BOYLE,DANVILLE,DANVILLE CTY &amp; ISD</v>
          </cell>
          <cell r="R13579" t="str">
            <v>180 Atmos Pipeline - Texas</v>
          </cell>
          <cell r="S13579" t="str">
            <v>GEN-39200-CNG Equip</v>
          </cell>
        </row>
        <row r="13580">
          <cell r="C13580" t="str">
            <v>233 WKG Storage, Inc</v>
          </cell>
          <cell r="D13580" t="str">
            <v>90302: BOYLE,JUNCTION CITY,JUNCTION CTY &amp; COM SCH</v>
          </cell>
          <cell r="R13580" t="str">
            <v>180 Atmos Pipeline - Texas</v>
          </cell>
          <cell r="S13580" t="str">
            <v>GEN-39200-Cabinet</v>
          </cell>
        </row>
        <row r="13581">
          <cell r="C13581" t="str">
            <v>233 WKG Storage, Inc</v>
          </cell>
          <cell r="D13581" t="str">
            <v>90303: BOYLE,PERRYVILLE,PERRYVILLE CTY &amp; COM SCH</v>
          </cell>
          <cell r="R13581" t="str">
            <v>180 Atmos Pipeline - Texas</v>
          </cell>
          <cell r="S13581" t="str">
            <v>GEN-39200-Car</v>
          </cell>
        </row>
        <row r="13582">
          <cell r="C13582" t="str">
            <v>233 WKG Storage, Inc</v>
          </cell>
          <cell r="D13582" t="str">
            <v>90304: BOYLE,UNINCORPORATED,COUNTY FIRE &amp; COM SCH</v>
          </cell>
          <cell r="R13582" t="str">
            <v>180 Atmos Pipeline - Texas</v>
          </cell>
          <cell r="S13582" t="str">
            <v>GEN-39200-Drive Cam Unit</v>
          </cell>
        </row>
        <row r="13583">
          <cell r="C13583" t="str">
            <v>233 WKG Storage, Inc</v>
          </cell>
          <cell r="D13583" t="str">
            <v>90305: BOYLE,UNINCORPORATED,COMMON SCHOOL</v>
          </cell>
          <cell r="R13583" t="str">
            <v>180 Atmos Pipeline - Texas</v>
          </cell>
          <cell r="S13583" t="str">
            <v>GEN-39200-Hand Tool</v>
          </cell>
        </row>
        <row r="13584">
          <cell r="C13584" t="str">
            <v>233 WKG Storage, Inc</v>
          </cell>
          <cell r="D13584" t="str">
            <v>90401: BRECKINRIDGE,CLOVERPORT,CLOVERPORT CTY &amp; ISD</v>
          </cell>
          <cell r="R13584" t="str">
            <v>180 Atmos Pipeline - Texas</v>
          </cell>
          <cell r="S13584" t="str">
            <v>GEN-39200-Hoist/Winch</v>
          </cell>
        </row>
        <row r="13585">
          <cell r="C13585" t="str">
            <v>233 WKG Storage, Inc</v>
          </cell>
          <cell r="D13585" t="str">
            <v>90402: BRECKINRIDGE,HARDINSBURG,HARDINSBURG CTY &amp; COM SCH</v>
          </cell>
          <cell r="R13585" t="str">
            <v>180 Atmos Pipeline - Texas</v>
          </cell>
          <cell r="S13585" t="str">
            <v>GEN-39200-Miscellaneous Equip</v>
          </cell>
        </row>
        <row r="13586">
          <cell r="C13586" t="str">
            <v>233 WKG Storage, Inc</v>
          </cell>
          <cell r="D13586" t="str">
            <v>90403: BRECKINRIDGE,UNINCORPORATED,COM SCH</v>
          </cell>
          <cell r="R13586" t="str">
            <v>180 Atmos Pipeline - Texas</v>
          </cell>
          <cell r="S13586" t="str">
            <v>GEN-39200-Segway</v>
          </cell>
        </row>
        <row r="13587">
          <cell r="C13587" t="str">
            <v>233 WKG Storage, Inc</v>
          </cell>
          <cell r="D13587" t="str">
            <v>90501: CALDWELL,FREDONIA,FREDONIA CTY &amp; COM SCH</v>
          </cell>
          <cell r="R13587" t="str">
            <v>180 Atmos Pipeline - Texas</v>
          </cell>
          <cell r="S13587" t="str">
            <v>GEN-39200-Storage Rack</v>
          </cell>
        </row>
        <row r="13588">
          <cell r="C13588" t="str">
            <v>233 WKG Storage, Inc</v>
          </cell>
          <cell r="D13588" t="str">
            <v>90502: CALDWELL,PRINCETON,PRINCETON CTY &amp; COM SCH</v>
          </cell>
          <cell r="R13588" t="str">
            <v>180 Atmos Pipeline - Texas</v>
          </cell>
          <cell r="S13588" t="str">
            <v>GEN-39200-Telemetering Equip</v>
          </cell>
        </row>
        <row r="13589">
          <cell r="C13589" t="str">
            <v>233 WKG Storage, Inc</v>
          </cell>
          <cell r="D13589" t="str">
            <v>90503: CALDWELL,UNINCORPORATED,COM SCH</v>
          </cell>
          <cell r="R13589" t="str">
            <v>180 Atmos Pipeline - Texas</v>
          </cell>
          <cell r="S13589" t="str">
            <v>GEN-39200-Tool Box</v>
          </cell>
        </row>
        <row r="13590">
          <cell r="C13590" t="str">
            <v>233 WKG Storage, Inc</v>
          </cell>
          <cell r="D13590" t="str">
            <v>90601: CHRISTIAN,CROFTON,CROFTON CTY &amp; COM SCH</v>
          </cell>
          <cell r="R13590" t="str">
            <v>180 Atmos Pipeline - Texas</v>
          </cell>
          <cell r="S13590" t="str">
            <v>GEN-39200-Tractor</v>
          </cell>
        </row>
        <row r="13591">
          <cell r="C13591" t="str">
            <v>233 WKG Storage, Inc</v>
          </cell>
          <cell r="D13591" t="str">
            <v>90602: CHRISTIAN,HOPKINSVILLE,HOPKINSVILLE CTY &amp; COM SCH</v>
          </cell>
          <cell r="R13591" t="str">
            <v>180 Atmos Pipeline - Texas</v>
          </cell>
          <cell r="S13591" t="str">
            <v>GEN-39200-Trailer</v>
          </cell>
        </row>
        <row r="13592">
          <cell r="C13592" t="str">
            <v>233 WKG Storage, Inc</v>
          </cell>
          <cell r="D13592" t="str">
            <v>90603: CHRISTIAN,UNINCORPORATED,EAST FORK POND RIVER WTR &amp; COM</v>
          </cell>
          <cell r="R13592" t="str">
            <v>180 Atmos Pipeline - Texas</v>
          </cell>
          <cell r="S13592" t="str">
            <v>GEN-39200-Truck</v>
          </cell>
        </row>
        <row r="13593">
          <cell r="C13593" t="str">
            <v>233 WKG Storage, Inc</v>
          </cell>
          <cell r="D13593" t="str">
            <v>90604: CHRISTIAN,UNINCORPORATED,WEST FORK POND RIVER WTR &amp; COM</v>
          </cell>
          <cell r="R13593" t="str">
            <v>180 Atmos Pipeline - Texas</v>
          </cell>
          <cell r="S13593" t="str">
            <v>GEN-39200-Unclassified For Conversi</v>
          </cell>
        </row>
        <row r="13594">
          <cell r="C13594" t="str">
            <v>233 WKG Storage, Inc</v>
          </cell>
          <cell r="D13594" t="str">
            <v>90605: CHRISTIAN,UNINCORPORATED,COM SCH</v>
          </cell>
          <cell r="R13594" t="str">
            <v>180 Atmos Pipeline - Texas</v>
          </cell>
          <cell r="S13594" t="str">
            <v>GEN-39200-Vapor Extraction Truck</v>
          </cell>
        </row>
        <row r="13595">
          <cell r="C13595" t="str">
            <v>233 WKG Storage, Inc</v>
          </cell>
          <cell r="D13595" t="str">
            <v>90701: CRITTENDEN,MARION,MARION CTY &amp; COM SCH</v>
          </cell>
          <cell r="R13595" t="str">
            <v>180 Atmos Pipeline - Texas</v>
          </cell>
          <cell r="S13595" t="str">
            <v>GEN-39300-Cabinet</v>
          </cell>
        </row>
        <row r="13596">
          <cell r="C13596" t="str">
            <v>233 WKG Storage, Inc</v>
          </cell>
          <cell r="D13596" t="str">
            <v>90703: CRITTENDEN,UNINCORPORATED,COM SCH</v>
          </cell>
          <cell r="R13596" t="str">
            <v>180 Atmos Pipeline - Texas</v>
          </cell>
          <cell r="S13596" t="str">
            <v>GEN-39300-Carpet</v>
          </cell>
        </row>
        <row r="13597">
          <cell r="C13597" t="str">
            <v>233 WKG Storage, Inc</v>
          </cell>
          <cell r="D13597" t="str">
            <v>90801: DAVIESS,OWENSBORO,OWENSBORO CTY &amp; ISD</v>
          </cell>
          <cell r="R13597" t="str">
            <v>180 Atmos Pipeline - Texas</v>
          </cell>
          <cell r="S13597" t="str">
            <v>GEN-39300-Cart</v>
          </cell>
        </row>
        <row r="13598">
          <cell r="C13598" t="str">
            <v>233 WKG Storage, Inc</v>
          </cell>
          <cell r="D13598" t="str">
            <v>90802: DAVIESS,OWENSBORO,OWENSBORO CTY &amp; COM SCH</v>
          </cell>
          <cell r="R13598" t="str">
            <v>180 Atmos Pipeline - Texas</v>
          </cell>
          <cell r="S13598" t="str">
            <v>GEN-39300-Chair</v>
          </cell>
        </row>
        <row r="13599">
          <cell r="C13599" t="str">
            <v>233 WKG Storage, Inc</v>
          </cell>
          <cell r="D13599" t="str">
            <v>90803: DAVIESS,WHITESVILLE,WHITESVILLE CTY &amp; COM SCH</v>
          </cell>
          <cell r="R13599" t="str">
            <v>180 Atmos Pipeline - Texas</v>
          </cell>
          <cell r="S13599" t="str">
            <v>GEN-39300-Counter</v>
          </cell>
        </row>
        <row r="13600">
          <cell r="C13600" t="str">
            <v>233 WKG Storage, Inc</v>
          </cell>
          <cell r="D13600" t="str">
            <v>90804: DAVIESS,UNINCORPORATED,COM SCH</v>
          </cell>
          <cell r="R13600" t="str">
            <v>180 Atmos Pipeline - Texas</v>
          </cell>
          <cell r="S13600" t="str">
            <v>GEN-39300-Crane</v>
          </cell>
        </row>
        <row r="13601">
          <cell r="C13601" t="str">
            <v>233 WKG Storage, Inc</v>
          </cell>
          <cell r="D13601" t="str">
            <v>90901: EDMONSON,UNINCORPORATED,COM SCH</v>
          </cell>
          <cell r="R13601" t="str">
            <v>180 Atmos Pipeline - Texas</v>
          </cell>
          <cell r="S13601" t="str">
            <v>GEN-39300-Dolly</v>
          </cell>
        </row>
        <row r="13602">
          <cell r="C13602" t="str">
            <v>233 WKG Storage, Inc</v>
          </cell>
          <cell r="D13602" t="str">
            <v>91001: FRANKLIN,UNINCORPORATED,COM SCH</v>
          </cell>
          <cell r="R13602" t="str">
            <v>180 Atmos Pipeline - Texas</v>
          </cell>
          <cell r="S13602" t="str">
            <v>GEN-39300-Fan</v>
          </cell>
        </row>
        <row r="13603">
          <cell r="C13603" t="str">
            <v>233 WKG Storage, Inc</v>
          </cell>
          <cell r="D13603" t="str">
            <v>91101: GARRARD,LANCASTER,LANCASTER CTY, COUNTY FIRE &amp; C</v>
          </cell>
          <cell r="R13603" t="str">
            <v>180 Atmos Pipeline - Texas</v>
          </cell>
          <cell r="S13603" t="str">
            <v>GEN-39300-Fence</v>
          </cell>
        </row>
        <row r="13604">
          <cell r="C13604" t="str">
            <v>233 WKG Storage, Inc</v>
          </cell>
          <cell r="D13604" t="str">
            <v>91102: GARRARD,UNINCORPORATED,COUNTY FIRE &amp; COM SCH</v>
          </cell>
          <cell r="R13604" t="str">
            <v>180 Atmos Pipeline - Texas</v>
          </cell>
          <cell r="S13604" t="str">
            <v>GEN-39300-File Cabinet</v>
          </cell>
        </row>
        <row r="13605">
          <cell r="C13605" t="str">
            <v>233 WKG Storage, Inc</v>
          </cell>
          <cell r="D13605" t="str">
            <v>91103: GARRARD,UNINCORPORATED,COM SCH</v>
          </cell>
          <cell r="R13605" t="str">
            <v>180 Atmos Pipeline - Texas</v>
          </cell>
          <cell r="S13605" t="str">
            <v>GEN-39300-Fire Extinguisher</v>
          </cell>
        </row>
        <row r="13606">
          <cell r="C13606" t="str">
            <v>233 WKG Storage, Inc</v>
          </cell>
          <cell r="D13606" t="str">
            <v>91201: GRAVES,MAYFIELD,MAYFIELD CTY &amp; ISD</v>
          </cell>
          <cell r="R13606" t="str">
            <v>180 Atmos Pipeline - Texas</v>
          </cell>
          <cell r="S13606" t="str">
            <v>GEN-39300-Forklift</v>
          </cell>
        </row>
        <row r="13607">
          <cell r="C13607" t="str">
            <v>233 WKG Storage, Inc</v>
          </cell>
          <cell r="D13607" t="str">
            <v>91202: GRAVES,WATER VALLEY,WATER VALLEY CTY &amp; COM SCH</v>
          </cell>
          <cell r="R13607" t="str">
            <v>180 Atmos Pipeline - Texas</v>
          </cell>
          <cell r="S13607" t="str">
            <v>GEN-39300-Generator</v>
          </cell>
        </row>
        <row r="13608">
          <cell r="C13608" t="str">
            <v>233 WKG Storage, Inc</v>
          </cell>
          <cell r="D13608" t="str">
            <v>91203: GRAVES,WINGO,WINGO CTY &amp; COM SCH</v>
          </cell>
          <cell r="R13608" t="str">
            <v>180 Atmos Pipeline - Texas</v>
          </cell>
          <cell r="S13608" t="str">
            <v>GEN-39300-Hand Grinder</v>
          </cell>
        </row>
        <row r="13609">
          <cell r="C13609" t="str">
            <v>233 WKG Storage, Inc</v>
          </cell>
          <cell r="D13609" t="str">
            <v>91204: GRAVES,UNINCORPORATED,WEST FORK CLARK RIVER WTR &amp; CO</v>
          </cell>
          <cell r="R13609" t="str">
            <v>180 Atmos Pipeline - Texas</v>
          </cell>
          <cell r="S13609" t="str">
            <v>GEN-39300-Hand Tool</v>
          </cell>
        </row>
        <row r="13610">
          <cell r="C13610" t="str">
            <v>233 WKG Storage, Inc</v>
          </cell>
          <cell r="D13610" t="str">
            <v>91205: GRAVES,UNINCORPORATED,COM SCH</v>
          </cell>
          <cell r="R13610" t="str">
            <v>180 Atmos Pipeline - Texas</v>
          </cell>
          <cell r="S13610" t="str">
            <v>GEN-39300-Heating Equip</v>
          </cell>
        </row>
        <row r="13611">
          <cell r="C13611" t="str">
            <v>233 WKG Storage, Inc</v>
          </cell>
          <cell r="D13611" t="str">
            <v>91301: GRAYSON,UNINCORPORATED,COM SCH</v>
          </cell>
          <cell r="R13611" t="str">
            <v>180 Atmos Pipeline - Texas</v>
          </cell>
          <cell r="S13611" t="str">
            <v>GEN-39300-Hoist/Winch</v>
          </cell>
        </row>
        <row r="13612">
          <cell r="C13612" t="str">
            <v>233 WKG Storage, Inc</v>
          </cell>
          <cell r="D13612" t="str">
            <v>91401: GREEN,GREENSBURG,GREENSBURG CTY &amp; COM SCH</v>
          </cell>
          <cell r="R13612" t="str">
            <v>180 Atmos Pipeline - Texas</v>
          </cell>
          <cell r="S13612" t="str">
            <v>GEN-39300-Jack</v>
          </cell>
        </row>
        <row r="13613">
          <cell r="C13613" t="str">
            <v>233 WKG Storage, Inc</v>
          </cell>
          <cell r="D13613" t="str">
            <v>91402: GREEN,UNINCORPORATED,COM SCH</v>
          </cell>
          <cell r="R13613" t="str">
            <v>180 Atmos Pipeline - Texas</v>
          </cell>
          <cell r="S13613" t="str">
            <v>GEN-39300-Ladder</v>
          </cell>
        </row>
        <row r="13614">
          <cell r="C13614" t="str">
            <v>233 WKG Storage, Inc</v>
          </cell>
          <cell r="D13614" t="str">
            <v>91501: HANCOCK,HAWESVILLE,HAWESVILLE CTY &amp; COM SCH</v>
          </cell>
          <cell r="R13614" t="str">
            <v>180 Atmos Pipeline - Texas</v>
          </cell>
          <cell r="S13614" t="str">
            <v>GEN-39300-Lockers</v>
          </cell>
        </row>
        <row r="13615">
          <cell r="C13615" t="str">
            <v>233 WKG Storage, Inc</v>
          </cell>
          <cell r="D13615" t="str">
            <v>91502: HANCOCK,UNINCORPORATED,COM SCH</v>
          </cell>
          <cell r="R13615" t="str">
            <v>180 Atmos Pipeline - Texas</v>
          </cell>
          <cell r="S13615" t="str">
            <v>GEN-39300-Meter Pallet Stacker</v>
          </cell>
        </row>
        <row r="13616">
          <cell r="C13616" t="str">
            <v>233 WKG Storage, Inc</v>
          </cell>
          <cell r="D13616" t="str">
            <v>91601: HART,HORSE CAVE,HORSE CAVE CTY &amp; CAVERNA ISD</v>
          </cell>
          <cell r="R13616" t="str">
            <v>180 Atmos Pipeline - Texas</v>
          </cell>
          <cell r="S13616" t="str">
            <v>GEN-39300-Miscellaneous Equip</v>
          </cell>
        </row>
        <row r="13617">
          <cell r="C13617" t="str">
            <v>233 WKG Storage, Inc</v>
          </cell>
          <cell r="D13617" t="str">
            <v>91602: HART,MUNFORDVILLE,MUNFORDVILLE CTY &amp; COM SCH</v>
          </cell>
          <cell r="R13617" t="str">
            <v>180 Atmos Pipeline - Texas</v>
          </cell>
          <cell r="S13617" t="str">
            <v>GEN-39300-Mower</v>
          </cell>
        </row>
        <row r="13618">
          <cell r="C13618" t="str">
            <v>233 WKG Storage, Inc</v>
          </cell>
          <cell r="D13618" t="str">
            <v>91603: HART,UNINCORPORATED,COM SCH</v>
          </cell>
          <cell r="R13618" t="str">
            <v>180 Atmos Pipeline - Texas</v>
          </cell>
          <cell r="S13618" t="str">
            <v>GEN-39300-Propane Tank</v>
          </cell>
        </row>
        <row r="13619">
          <cell r="C13619" t="str">
            <v>233 WKG Storage, Inc</v>
          </cell>
          <cell r="D13619" t="str">
            <v>91701: HENDERSON,HENDERSON,HENDERSON CTY &amp; COM SCH</v>
          </cell>
          <cell r="R13619" t="str">
            <v>180 Atmos Pipeline - Texas</v>
          </cell>
          <cell r="S13619" t="str">
            <v>GEN-39300-Scales</v>
          </cell>
        </row>
        <row r="13620">
          <cell r="C13620" t="str">
            <v>233 WKG Storage, Inc</v>
          </cell>
          <cell r="D13620" t="str">
            <v>91702: HENDERSON,UNINCORPORATED,COM SCH</v>
          </cell>
          <cell r="R13620" t="str">
            <v>180 Atmos Pipeline - Texas</v>
          </cell>
          <cell r="S13620" t="str">
            <v>GEN-39300-Security System</v>
          </cell>
        </row>
        <row r="13621">
          <cell r="C13621" t="str">
            <v>233 WKG Storage, Inc</v>
          </cell>
          <cell r="D13621" t="str">
            <v>91801: HOPKINS,DAWSON SPRINGS,DAWSON SPRINGS CTY &amp; ISD</v>
          </cell>
          <cell r="R13621" t="str">
            <v>180 Atmos Pipeline - Texas</v>
          </cell>
          <cell r="S13621" t="str">
            <v>GEN-39300-Shelving</v>
          </cell>
        </row>
        <row r="13622">
          <cell r="C13622" t="str">
            <v>233 WKG Storage, Inc</v>
          </cell>
          <cell r="D13622" t="str">
            <v>91802: HOPKINS,EARLINGTON,EARLINGTON CTY &amp; COM SCH</v>
          </cell>
          <cell r="R13622" t="str">
            <v>180 Atmos Pipeline - Texas</v>
          </cell>
          <cell r="S13622" t="str">
            <v>GEN-39300-Side Grinder</v>
          </cell>
        </row>
        <row r="13623">
          <cell r="C13623" t="str">
            <v>233 WKG Storage, Inc</v>
          </cell>
          <cell r="D13623" t="str">
            <v>91803: HOPKINS,HANSON,HANSON CTY &amp; COM SCH</v>
          </cell>
          <cell r="R13623" t="str">
            <v>180 Atmos Pipeline - Texas</v>
          </cell>
          <cell r="S13623" t="str">
            <v>GEN-39300-Storage Bin</v>
          </cell>
        </row>
        <row r="13624">
          <cell r="C13624" t="str">
            <v>233 WKG Storage, Inc</v>
          </cell>
          <cell r="D13624" t="str">
            <v>91804: HOPKINS,MADISONVILLE,MADISONVILLE CTY &amp; COM SCH</v>
          </cell>
          <cell r="R13624" t="str">
            <v>180 Atmos Pipeline - Texas</v>
          </cell>
          <cell r="S13624" t="str">
            <v>GEN-39300-Storage Cabinet</v>
          </cell>
        </row>
        <row r="13625">
          <cell r="C13625" t="str">
            <v>233 WKG Storage, Inc</v>
          </cell>
          <cell r="D13625" t="str">
            <v>91805: HOPKINS,MORTONS GAP,MORTONS GAP CTY &amp; COM SCH</v>
          </cell>
          <cell r="R13625" t="str">
            <v>180 Atmos Pipeline - Texas</v>
          </cell>
          <cell r="S13625" t="str">
            <v>GEN-39300-Storage Rack</v>
          </cell>
        </row>
        <row r="13626">
          <cell r="C13626" t="str">
            <v>233 WKG Storage, Inc</v>
          </cell>
          <cell r="D13626" t="str">
            <v>91806: HOPKINS,NORTONVILLE,NORTONVILLE CTY &amp; COM SCH</v>
          </cell>
          <cell r="R13626" t="str">
            <v>180 Atmos Pipeline - Texas</v>
          </cell>
          <cell r="S13626" t="str">
            <v>GEN-39300-Stores Equip</v>
          </cell>
        </row>
        <row r="13627">
          <cell r="C13627" t="str">
            <v>233 WKG Storage, Inc</v>
          </cell>
          <cell r="D13627" t="str">
            <v>91807: HOPKINS,SAINT CHARLES,ST. CHARLES CTY &amp; COM SCH</v>
          </cell>
          <cell r="R13627" t="str">
            <v>180 Atmos Pipeline - Texas</v>
          </cell>
          <cell r="S13627" t="str">
            <v>GEN-39300-Table</v>
          </cell>
        </row>
        <row r="13628">
          <cell r="C13628" t="str">
            <v>233 WKG Storage, Inc</v>
          </cell>
          <cell r="D13628" t="str">
            <v>91808: HOPKINS,UNINCORPORATED,COM SCH</v>
          </cell>
          <cell r="R13628" t="str">
            <v>180 Atmos Pipeline - Texas</v>
          </cell>
          <cell r="S13628" t="str">
            <v>GEN-39300-Tank</v>
          </cell>
        </row>
        <row r="13629">
          <cell r="C13629" t="str">
            <v>233 WKG Storage, Inc</v>
          </cell>
          <cell r="D13629" t="str">
            <v>91901: JEFFERSON,UNINCORPORATED,COM SCH</v>
          </cell>
          <cell r="R13629" t="str">
            <v>180 Atmos Pipeline - Texas</v>
          </cell>
          <cell r="S13629" t="str">
            <v>GEN-39300-Vacuum</v>
          </cell>
        </row>
        <row r="13630">
          <cell r="C13630" t="str">
            <v>233 WKG Storage, Inc</v>
          </cell>
          <cell r="D13630" t="str">
            <v>92001: LINCOLN,HUSTONVILLE CTY, COUNTY FIRE</v>
          </cell>
          <cell r="R13630" t="str">
            <v>180 Atmos Pipeline - Texas</v>
          </cell>
          <cell r="S13630" t="str">
            <v>GEN-39300-Vise</v>
          </cell>
        </row>
        <row r="13631">
          <cell r="C13631" t="str">
            <v>233 WKG Storage, Inc</v>
          </cell>
          <cell r="D13631" t="str">
            <v>92002: LINCOLN,STANFORD,STANFORD CTY, COUNTY FIRE &amp; COM</v>
          </cell>
          <cell r="R13631" t="str">
            <v>180 Atmos Pipeline - Texas</v>
          </cell>
          <cell r="S13631" t="str">
            <v>GEN-39300-Welder</v>
          </cell>
        </row>
        <row r="13632">
          <cell r="C13632" t="str">
            <v>233 WKG Storage, Inc</v>
          </cell>
          <cell r="D13632" t="str">
            <v>92003: LINCOLN,UNINCORPORATED,COUNTY FIRE &amp; COM SCH</v>
          </cell>
          <cell r="R13632" t="str">
            <v>180 Atmos Pipeline - Texas</v>
          </cell>
          <cell r="S13632" t="str">
            <v>GEN-39300-Work Bench</v>
          </cell>
        </row>
        <row r="13633">
          <cell r="C13633" t="str">
            <v>233 WKG Storage, Inc</v>
          </cell>
          <cell r="D13633" t="str">
            <v>92004: LINCOLN,UNINCORPORATED,COM SCH</v>
          </cell>
          <cell r="R13633" t="str">
            <v>180 Atmos Pipeline - Texas</v>
          </cell>
          <cell r="S13633" t="str">
            <v>GEN-39400-Acetylene Equip</v>
          </cell>
        </row>
        <row r="13634">
          <cell r="C13634" t="str">
            <v>233 WKG Storage, Inc</v>
          </cell>
          <cell r="D13634" t="str">
            <v>92101: LIVINGSTON,GRAND RIVERS,GRAND RIVERS CTY &amp; COM SCH</v>
          </cell>
          <cell r="R13634" t="str">
            <v>180 Atmos Pipeline - Texas</v>
          </cell>
          <cell r="S13634" t="str">
            <v>GEN-39400-Air Compressor</v>
          </cell>
        </row>
        <row r="13635">
          <cell r="C13635" t="str">
            <v>233 WKG Storage, Inc</v>
          </cell>
          <cell r="D13635" t="str">
            <v>92102: LIVINGSTON,UNINCORPORATED,COM SCH</v>
          </cell>
          <cell r="R13635" t="str">
            <v>180 Atmos Pipeline - Texas</v>
          </cell>
          <cell r="S13635" t="str">
            <v>GEN-39400-Air Motor</v>
          </cell>
        </row>
        <row r="13636">
          <cell r="C13636" t="str">
            <v>233 WKG Storage, Inc</v>
          </cell>
          <cell r="D13636" t="str">
            <v>92201: LOGAN,RUSSELLVILLE,RSLVL CTY,S LOGAN CONS,MUD RVR</v>
          </cell>
          <cell r="R13636" t="str">
            <v>180 Atmos Pipeline - Texas</v>
          </cell>
          <cell r="S13636" t="str">
            <v>GEN-39400-Air Wrench</v>
          </cell>
        </row>
        <row r="13637">
          <cell r="C13637" t="str">
            <v>233 WKG Storage, Inc</v>
          </cell>
          <cell r="D13637" t="str">
            <v>92202: LOGAN,RUSSELLVILLE,RUSSELLVILLE CTY &amp; ISD</v>
          </cell>
          <cell r="R13637" t="str">
            <v>180 Atmos Pipeline - Texas</v>
          </cell>
          <cell r="S13637" t="str">
            <v>GEN-39400-Alternator</v>
          </cell>
        </row>
        <row r="13638">
          <cell r="C13638" t="str">
            <v>233 WKG Storage, Inc</v>
          </cell>
          <cell r="D13638" t="str">
            <v>92203: LOGAN,ADAIRVILLE,ADAIRVILLE CTY &amp; COM SCH</v>
          </cell>
          <cell r="R13638" t="str">
            <v>180 Atmos Pipeline - Texas</v>
          </cell>
          <cell r="S13638" t="str">
            <v>GEN-39400-Ampmeter</v>
          </cell>
        </row>
        <row r="13639">
          <cell r="C13639" t="str">
            <v>233 WKG Storage, Inc</v>
          </cell>
          <cell r="D13639" t="str">
            <v>92204: LOGAN,AUBURN,AUBURN CTY &amp; COM SCH</v>
          </cell>
          <cell r="R13639" t="str">
            <v>180 Atmos Pipeline - Texas</v>
          </cell>
          <cell r="S13639" t="str">
            <v>GEN-39400-Analyzer</v>
          </cell>
        </row>
        <row r="13640">
          <cell r="C13640" t="str">
            <v>233 WKG Storage, Inc</v>
          </cell>
          <cell r="D13640" t="str">
            <v>92205: LOGAN,UNINCORPORATED,S LOGAN CONV, COM SCH</v>
          </cell>
          <cell r="R13640" t="str">
            <v>180 Atmos Pipeline - Texas</v>
          </cell>
          <cell r="S13640" t="str">
            <v>GEN-39400-Anemometer</v>
          </cell>
        </row>
        <row r="13641">
          <cell r="C13641" t="str">
            <v>233 WKG Storage, Inc</v>
          </cell>
          <cell r="D13641" t="str">
            <v>92206: LOGAN,UNINCORPORATED,S LOGAN CONS,MUD RVR WTR &amp; COM</v>
          </cell>
          <cell r="R13641" t="str">
            <v>180 Atmos Pipeline - Texas</v>
          </cell>
          <cell r="S13641" t="str">
            <v>GEN-39400-Anode</v>
          </cell>
        </row>
        <row r="13642">
          <cell r="C13642" t="str">
            <v>233 WKG Storage, Inc</v>
          </cell>
          <cell r="D13642" t="str">
            <v>92207: LOGAN,UNINCORPORATED,N LOGAN CONS,MUD RVR WTR &amp; COM</v>
          </cell>
          <cell r="R13642" t="str">
            <v>180 Atmos Pipeline - Texas</v>
          </cell>
          <cell r="S13642" t="str">
            <v>GEN-39400-Audio &amp; Video Equip</v>
          </cell>
        </row>
        <row r="13643">
          <cell r="C13643" t="str">
            <v>233 WKG Storage, Inc</v>
          </cell>
          <cell r="D13643" t="str">
            <v>92208: LOGAN,UNINCORPORATED,COM SCH</v>
          </cell>
          <cell r="R13643" t="str">
            <v>180 Atmos Pipeline - Texas</v>
          </cell>
          <cell r="S13643" t="str">
            <v>GEN-39400-Backhoe</v>
          </cell>
        </row>
        <row r="13644">
          <cell r="C13644" t="str">
            <v>233 WKG Storage, Inc</v>
          </cell>
          <cell r="D13644" t="str">
            <v>92301: LYON,EDDYVILLE,EDDYVILLE CTY &amp; COM SCH</v>
          </cell>
          <cell r="R13644" t="str">
            <v>180 Atmos Pipeline - Texas</v>
          </cell>
          <cell r="S13644" t="str">
            <v>GEN-39400-Banding Machine</v>
          </cell>
        </row>
        <row r="13645">
          <cell r="C13645" t="str">
            <v>233 WKG Storage, Inc</v>
          </cell>
          <cell r="D13645" t="str">
            <v>92302: LYON,UNINCORPORATED,COM SCH</v>
          </cell>
          <cell r="R13645" t="str">
            <v>180 Atmos Pipeline - Texas</v>
          </cell>
          <cell r="S13645" t="str">
            <v>GEN-39400-Barricade</v>
          </cell>
        </row>
        <row r="13646">
          <cell r="C13646" t="str">
            <v>233 WKG Storage, Inc</v>
          </cell>
          <cell r="D13646" t="str">
            <v>92401: MCCRACKEN,PADUCAH,PADUCAH CTY &amp; ISD</v>
          </cell>
          <cell r="R13646" t="str">
            <v>180 Atmos Pipeline - Texas</v>
          </cell>
          <cell r="S13646" t="str">
            <v>GEN-39400-Battery Charger</v>
          </cell>
        </row>
        <row r="13647">
          <cell r="C13647" t="str">
            <v>233 WKG Storage, Inc</v>
          </cell>
          <cell r="D13647" t="str">
            <v>92402: MCCRACKEN,LONE OAK CTY, LONE OAK FIRE &amp;</v>
          </cell>
          <cell r="R13647" t="str">
            <v>180 Atmos Pipeline - Texas</v>
          </cell>
          <cell r="S13647" t="str">
            <v>GEN-39400-Beveling Machine</v>
          </cell>
        </row>
        <row r="13648">
          <cell r="C13648" t="str">
            <v>233 WKG Storage, Inc</v>
          </cell>
          <cell r="D13648" t="str">
            <v>92403: MCCRACKEN,UNINCORPORATED,HENDRON FIRE &amp; COM SCH</v>
          </cell>
          <cell r="R13648" t="str">
            <v>180 Atmos Pipeline - Texas</v>
          </cell>
          <cell r="S13648" t="str">
            <v>GEN-39400-Boring Equip</v>
          </cell>
        </row>
        <row r="13649">
          <cell r="C13649" t="str">
            <v>233 WKG Storage, Inc</v>
          </cell>
          <cell r="D13649" t="str">
            <v>92404: MCCRACKEN,UNINCORPORATED,W FORK CLARKS RVR WTR &amp; COM SC</v>
          </cell>
          <cell r="R13649" t="str">
            <v>180 Atmos Pipeline - Texas</v>
          </cell>
          <cell r="S13649" t="str">
            <v>GEN-39400-Building Foundation</v>
          </cell>
        </row>
        <row r="13650">
          <cell r="C13650" t="str">
            <v>233 WKG Storage, Inc</v>
          </cell>
          <cell r="D13650" t="str">
            <v>92405: MCCRACKEN,UNINCORPORATED,COM SCH</v>
          </cell>
          <cell r="R13650" t="str">
            <v>180 Atmos Pipeline - Texas</v>
          </cell>
          <cell r="S13650" t="str">
            <v>GEN-39400-CNG Equip</v>
          </cell>
        </row>
        <row r="13651">
          <cell r="C13651" t="str">
            <v>233 WKG Storage, Inc</v>
          </cell>
          <cell r="D13651" t="str">
            <v>92501: MCLEAN,CALHOUN,CALHOUN CTY &amp; COM SCH</v>
          </cell>
          <cell r="R13651" t="str">
            <v>180 Atmos Pipeline - Texas</v>
          </cell>
          <cell r="S13651" t="str">
            <v>GEN-39400-CNG Fill Station</v>
          </cell>
        </row>
        <row r="13652">
          <cell r="C13652" t="str">
            <v>233 WKG Storage, Inc</v>
          </cell>
          <cell r="D13652" t="str">
            <v>92502: MCLEAN,SACRAMENTO,SACRAMENTO CTY &amp; COM SCH</v>
          </cell>
          <cell r="R13652" t="str">
            <v>180 Atmos Pipeline - Texas</v>
          </cell>
          <cell r="S13652" t="str">
            <v>GEN-39400-Cabinet</v>
          </cell>
        </row>
        <row r="13653">
          <cell r="C13653" t="str">
            <v>233 WKG Storage, Inc</v>
          </cell>
          <cell r="D13653" t="str">
            <v>92503: MCLEAN,UNINCORPORATED,COM SCH</v>
          </cell>
          <cell r="R13653" t="str">
            <v>180 Atmos Pipeline - Texas</v>
          </cell>
          <cell r="S13653" t="str">
            <v>GEN-39400-Calibration Equip</v>
          </cell>
        </row>
        <row r="13654">
          <cell r="C13654" t="str">
            <v>233 WKG Storage, Inc</v>
          </cell>
          <cell r="D13654" t="str">
            <v xml:space="preserve">92504: MCLEAN, LIVERMORE, LIVERMORE CTY &amp; COM SCH _x000D_
</v>
          </cell>
          <cell r="R13654" t="str">
            <v>180 Atmos Pipeline - Texas</v>
          </cell>
          <cell r="S13654" t="str">
            <v>GEN-39400-Carrying Case</v>
          </cell>
        </row>
        <row r="13655">
          <cell r="C13655" t="str">
            <v>233 WKG Storage, Inc</v>
          </cell>
          <cell r="D13655" t="str">
            <v>92601: MARION,LEBANON,LEBANON CTY &amp; COM SCH</v>
          </cell>
          <cell r="R13655" t="str">
            <v>180 Atmos Pipeline - Texas</v>
          </cell>
          <cell r="S13655" t="str">
            <v>GEN-39400-Cart</v>
          </cell>
        </row>
        <row r="13656">
          <cell r="C13656" t="str">
            <v>233 WKG Storage, Inc</v>
          </cell>
          <cell r="D13656" t="str">
            <v>92602: MARION,UNINCORPORATED,COM SCH</v>
          </cell>
          <cell r="R13656" t="str">
            <v>180 Atmos Pipeline - Texas</v>
          </cell>
          <cell r="S13656" t="str">
            <v>GEN-39400-Cathodic Protection</v>
          </cell>
        </row>
        <row r="13657">
          <cell r="C13657" t="str">
            <v>233 WKG Storage, Inc</v>
          </cell>
          <cell r="D13657" t="str">
            <v>92701: MARSHALL,CALVERT CITY,CALVERT CTY &amp; COM SCH</v>
          </cell>
          <cell r="R13657" t="str">
            <v>180 Atmos Pipeline - Texas</v>
          </cell>
          <cell r="S13657" t="str">
            <v>GEN-39400-Clamp - Large &gt; 2 in</v>
          </cell>
        </row>
        <row r="13658">
          <cell r="C13658" t="str">
            <v>233 WKG Storage, Inc</v>
          </cell>
          <cell r="D13658" t="str">
            <v>92702: MARSHALL,UNINCORPORATED,COM SCH</v>
          </cell>
          <cell r="R13658" t="str">
            <v>180 Atmos Pipeline - Texas</v>
          </cell>
          <cell r="S13658" t="str">
            <v>GEN-39400-Clamp - Small &lt;= 2 in</v>
          </cell>
        </row>
        <row r="13659">
          <cell r="C13659" t="str">
            <v>233 WKG Storage, Inc</v>
          </cell>
          <cell r="D13659" t="str">
            <v>92801: MERCER,BURGIN,BURGIN CTY &amp; ISD</v>
          </cell>
          <cell r="R13659" t="str">
            <v>180 Atmos Pipeline - Texas</v>
          </cell>
          <cell r="S13659" t="str">
            <v>GEN-39400-Clay Spade 30#</v>
          </cell>
        </row>
        <row r="13660">
          <cell r="C13660" t="str">
            <v>233 WKG Storage, Inc</v>
          </cell>
          <cell r="D13660" t="str">
            <v>92802: MERCER,HARRODSBURG,HARRODSBURG CTY &amp; ISD</v>
          </cell>
          <cell r="R13660" t="str">
            <v>180 Atmos Pipeline - Texas</v>
          </cell>
          <cell r="S13660" t="str">
            <v>GEN-39400-Cleaning Machine</v>
          </cell>
        </row>
        <row r="13661">
          <cell r="C13661" t="str">
            <v>233 WKG Storage, Inc</v>
          </cell>
          <cell r="D13661" t="str">
            <v>92803: MERCER,UNINCORPORATED,COM SCH</v>
          </cell>
          <cell r="R13661" t="str">
            <v>180 Atmos Pipeline - Texas</v>
          </cell>
          <cell r="S13661" t="str">
            <v>GEN-39400-Clock</v>
          </cell>
        </row>
        <row r="13662">
          <cell r="C13662" t="str">
            <v>233 WKG Storage, Inc</v>
          </cell>
          <cell r="D13662" t="str">
            <v>92901: MUHLENBERG,CENTRAL CITY,CENTRAL CTY &amp; ISD</v>
          </cell>
          <cell r="R13662" t="str">
            <v>180 Atmos Pipeline - Texas</v>
          </cell>
          <cell r="S13662" t="str">
            <v>GEN-39400-Coating Tester</v>
          </cell>
        </row>
        <row r="13663">
          <cell r="C13663" t="str">
            <v>233 WKG Storage, Inc</v>
          </cell>
          <cell r="D13663" t="str">
            <v>92902: MUHLENBERG,GREENVILLE,GREENVILLE CTY &amp; ISD</v>
          </cell>
          <cell r="R13663" t="str">
            <v>180 Atmos Pipeline - Texas</v>
          </cell>
          <cell r="S13663" t="str">
            <v>GEN-39400-Compressor</v>
          </cell>
        </row>
        <row r="13664">
          <cell r="C13664" t="str">
            <v>233 WKG Storage, Inc</v>
          </cell>
          <cell r="D13664" t="str">
            <v>92903: MUHLENBERG,POWDERLY,POWDERLY CTY &amp; COM SCH</v>
          </cell>
          <cell r="R13664" t="str">
            <v>180 Atmos Pipeline - Texas</v>
          </cell>
          <cell r="S13664" t="str">
            <v>GEN-39400-Computer Equip</v>
          </cell>
        </row>
        <row r="13665">
          <cell r="C13665" t="str">
            <v>233 WKG Storage, Inc</v>
          </cell>
          <cell r="D13665" t="str">
            <v>92904: MUHLENBERG,UNINCORPORATED,EAST FORK POND RVR WTR &amp; COM S</v>
          </cell>
          <cell r="R13665" t="str">
            <v>180 Atmos Pipeline - Texas</v>
          </cell>
          <cell r="S13665" t="str">
            <v>GEN-39400-Computer Software</v>
          </cell>
        </row>
        <row r="13666">
          <cell r="C13666" t="str">
            <v>233 WKG Storage, Inc</v>
          </cell>
          <cell r="D13666" t="str">
            <v>92905: MUHLENBERG,UNINCORPORATED,COM SCH</v>
          </cell>
          <cell r="R13666" t="str">
            <v>180 Atmos Pipeline - Texas</v>
          </cell>
          <cell r="S13666" t="str">
            <v>GEN-39400-Concrete Mixer</v>
          </cell>
        </row>
        <row r="13667">
          <cell r="C13667" t="str">
            <v>233 WKG Storage, Inc</v>
          </cell>
          <cell r="D13667" t="str">
            <v>93001: OHIO,BEAVER DAM,BEAVER DAM CTY &amp; COM SCH</v>
          </cell>
          <cell r="R13667" t="str">
            <v>180 Atmos Pipeline - Texas</v>
          </cell>
          <cell r="S13667" t="str">
            <v>GEN-39400-Counter</v>
          </cell>
        </row>
        <row r="13668">
          <cell r="C13668" t="str">
            <v>233 WKG Storage, Inc</v>
          </cell>
          <cell r="D13668" t="str">
            <v>93002: OHIO,FORDSVILLE,FORDSVILLE CTY &amp; COM SCH</v>
          </cell>
          <cell r="R13668" t="str">
            <v>180 Atmos Pipeline - Texas</v>
          </cell>
          <cell r="S13668" t="str">
            <v>GEN-39400-Crane</v>
          </cell>
        </row>
        <row r="13669">
          <cell r="C13669" t="str">
            <v>233 WKG Storage, Inc</v>
          </cell>
          <cell r="D13669" t="str">
            <v>93003: OHIO,HARTFORD,HARTFORD CTY &amp; COM SCH</v>
          </cell>
          <cell r="R13669" t="str">
            <v>180 Atmos Pipeline - Texas</v>
          </cell>
          <cell r="S13669" t="str">
            <v>GEN-39400-Crimping Tool</v>
          </cell>
        </row>
        <row r="13670">
          <cell r="C13670" t="str">
            <v>233 WKG Storage, Inc</v>
          </cell>
          <cell r="D13670" t="str">
            <v>93004: OHIO,UNINCORPORATED,COM SCH</v>
          </cell>
          <cell r="R13670" t="str">
            <v>180 Atmos Pipeline - Texas</v>
          </cell>
          <cell r="S13670" t="str">
            <v>GEN-39400-Deadweight Tester</v>
          </cell>
        </row>
        <row r="13671">
          <cell r="C13671" t="str">
            <v>233 WKG Storage, Inc</v>
          </cell>
          <cell r="D13671" t="str">
            <v>93101: SHELBY,SHELBYVILLE,SHLBVL CTY,CHELBY SUB FIRE, CO</v>
          </cell>
          <cell r="R13671" t="str">
            <v>180 Atmos Pipeline - Texas</v>
          </cell>
          <cell r="S13671" t="str">
            <v>GEN-39400-Depth Gauge</v>
          </cell>
        </row>
        <row r="13672">
          <cell r="C13672" t="str">
            <v>233 WKG Storage, Inc</v>
          </cell>
          <cell r="D13672" t="str">
            <v>93102: SHELBY,UNINCORPORATED,SHELBY COUNTY SUBURBAN FIRE &amp;</v>
          </cell>
          <cell r="R13672" t="str">
            <v>180 Atmos Pipeline - Texas</v>
          </cell>
          <cell r="S13672" t="str">
            <v>GEN-39400-Detector - CO</v>
          </cell>
        </row>
        <row r="13673">
          <cell r="C13673" t="str">
            <v>233 WKG Storage, Inc</v>
          </cell>
          <cell r="D13673" t="str">
            <v>93103: SHELBY,UNINCORPORATED,COM SCH</v>
          </cell>
          <cell r="R13673" t="str">
            <v>180 Atmos Pipeline - Texas</v>
          </cell>
          <cell r="S13673" t="str">
            <v>GEN-39400-Detector - Dew Point</v>
          </cell>
        </row>
        <row r="13674">
          <cell r="C13674" t="str">
            <v>233 WKG Storage, Inc</v>
          </cell>
          <cell r="D13674" t="str">
            <v>93201: SIMPSON,FRANKLIN,FRANKLIN CTY &amp; COM SCH</v>
          </cell>
          <cell r="R13674" t="str">
            <v>180 Atmos Pipeline - Texas</v>
          </cell>
          <cell r="S13674" t="str">
            <v>GEN-39400-Detector - H2S</v>
          </cell>
        </row>
        <row r="13675">
          <cell r="C13675" t="str">
            <v>233 WKG Storage, Inc</v>
          </cell>
          <cell r="D13675" t="str">
            <v>93202: SIMPSON,UNINCORPORATED,COM SCH</v>
          </cell>
          <cell r="R13675" t="str">
            <v>180 Atmos Pipeline - Texas</v>
          </cell>
          <cell r="S13675" t="str">
            <v>GEN-39400-Detector - Leak</v>
          </cell>
        </row>
        <row r="13676">
          <cell r="C13676" t="str">
            <v>233 WKG Storage, Inc</v>
          </cell>
          <cell r="D13676" t="str">
            <v>93301: TAYLOR,CAMPBELLSVILLE,CAMPBELLVILLE CTY &amp; ISD</v>
          </cell>
          <cell r="R13676" t="str">
            <v>180 Atmos Pipeline - Texas</v>
          </cell>
          <cell r="S13676" t="str">
            <v>GEN-39400-Detector - Oxygen</v>
          </cell>
        </row>
        <row r="13677">
          <cell r="C13677" t="str">
            <v>233 WKG Storage, Inc</v>
          </cell>
          <cell r="D13677" t="str">
            <v>93302: TAYLOR,UNINCORPORATED,COM SCH</v>
          </cell>
          <cell r="R13677" t="str">
            <v>180 Atmos Pipeline - Texas</v>
          </cell>
          <cell r="S13677" t="str">
            <v>GEN-39400-Detector-Combustible Gas</v>
          </cell>
        </row>
        <row r="13678">
          <cell r="C13678" t="str">
            <v>233 WKG Storage, Inc</v>
          </cell>
          <cell r="D13678" t="str">
            <v>93401: TODD,ELKTON,ELKTON CTY &amp; COM SCH</v>
          </cell>
          <cell r="R13678" t="str">
            <v>180 Atmos Pipeline - Texas</v>
          </cell>
          <cell r="S13678" t="str">
            <v>GEN-39400-Ditcher</v>
          </cell>
        </row>
        <row r="13679">
          <cell r="C13679" t="str">
            <v>233 WKG Storage, Inc</v>
          </cell>
          <cell r="D13679" t="str">
            <v>93402: TODD,UNINCORPORATED,EAST FORK POND RVR WTR &amp; COM S</v>
          </cell>
          <cell r="R13679" t="str">
            <v>180 Atmos Pipeline - Texas</v>
          </cell>
          <cell r="S13679" t="str">
            <v>GEN-39400-Dolly</v>
          </cell>
        </row>
        <row r="13680">
          <cell r="C13680" t="str">
            <v>233 WKG Storage, Inc</v>
          </cell>
          <cell r="D13680" t="str">
            <v>93403: TODD,UNINCORPORATED,COM SCH</v>
          </cell>
          <cell r="R13680" t="str">
            <v>180 Atmos Pipeline - Texas</v>
          </cell>
          <cell r="S13680" t="str">
            <v>GEN-39400-Drafting Equip</v>
          </cell>
        </row>
        <row r="13681">
          <cell r="C13681" t="str">
            <v>233 WKG Storage, Inc</v>
          </cell>
          <cell r="D13681" t="str">
            <v>93501: TRIGG,CADIZ,CADIZ CTY &amp; COM SCH</v>
          </cell>
          <cell r="R13681" t="str">
            <v>180 Atmos Pipeline - Texas</v>
          </cell>
          <cell r="S13681" t="str">
            <v>GEN-39400-Drill</v>
          </cell>
        </row>
        <row r="13682">
          <cell r="C13682" t="str">
            <v>233 WKG Storage, Inc</v>
          </cell>
          <cell r="D13682" t="str">
            <v>93502: TRIGG,UNINCORPORATED,COM SCH</v>
          </cell>
          <cell r="R13682" t="str">
            <v>180 Atmos Pipeline - Texas</v>
          </cell>
          <cell r="S13682" t="str">
            <v>GEN-39400-Dryer</v>
          </cell>
        </row>
        <row r="13683">
          <cell r="C13683" t="str">
            <v>233 WKG Storage, Inc</v>
          </cell>
          <cell r="D13683" t="str">
            <v>93601: WARREN,BOWLING GREEN,BOWLING GREEN CTY &amp; ISD</v>
          </cell>
          <cell r="R13683" t="str">
            <v>180 Atmos Pipeline - Texas</v>
          </cell>
          <cell r="S13683" t="str">
            <v>GEN-39400-Emergency Light</v>
          </cell>
        </row>
        <row r="13684">
          <cell r="C13684" t="str">
            <v>233 WKG Storage, Inc</v>
          </cell>
          <cell r="D13684" t="str">
            <v>93602: WARREN,BOWLING GREEN,BOWLING GREEN CTY &amp; COM SCH</v>
          </cell>
          <cell r="R13684" t="str">
            <v>180 Atmos Pipeline - Texas</v>
          </cell>
          <cell r="S13684" t="str">
            <v>GEN-39400-Fan</v>
          </cell>
        </row>
        <row r="13685">
          <cell r="C13685" t="str">
            <v>233 WKG Storage, Inc</v>
          </cell>
          <cell r="D13685" t="str">
            <v>93603: WARREN,SMITHS GROVE,SMITH GROVE CTY &amp; COM SCH</v>
          </cell>
          <cell r="R13685" t="str">
            <v>180 Atmos Pipeline - Texas</v>
          </cell>
          <cell r="S13685" t="str">
            <v>GEN-39400-Farm Tap</v>
          </cell>
        </row>
        <row r="13686">
          <cell r="C13686" t="str">
            <v>233 WKG Storage, Inc</v>
          </cell>
          <cell r="D13686" t="str">
            <v>93604: WARREN,WOODBURN,WOODBURN CTY &amp; COM SCH</v>
          </cell>
          <cell r="R13686" t="str">
            <v>180 Atmos Pipeline - Texas</v>
          </cell>
          <cell r="S13686" t="str">
            <v>GEN-39400-Fence</v>
          </cell>
        </row>
        <row r="13687">
          <cell r="C13687" t="str">
            <v>233 WKG Storage, Inc</v>
          </cell>
          <cell r="D13687" t="str">
            <v>93605: WARREN,UNINCORPORATED,COM SCH</v>
          </cell>
          <cell r="R13687" t="str">
            <v>180 Atmos Pipeline - Texas</v>
          </cell>
          <cell r="S13687" t="str">
            <v>GEN-39400-File Cabinet</v>
          </cell>
        </row>
        <row r="13688">
          <cell r="C13688" t="str">
            <v>233 WKG Storage, Inc</v>
          </cell>
          <cell r="D13688" t="str">
            <v>93701: WASHINGTON,SPRINGFIELD,SPRINGFIELD CTY &amp; ISD</v>
          </cell>
          <cell r="R13688" t="str">
            <v>180 Atmos Pipeline - Texas</v>
          </cell>
          <cell r="S13688" t="str">
            <v>GEN-39400-Fire Extinguisher</v>
          </cell>
        </row>
        <row r="13689">
          <cell r="C13689" t="str">
            <v>233 WKG Storage, Inc</v>
          </cell>
          <cell r="D13689" t="str">
            <v>93702: WASHINGTON,UNINCORPORATED,COM SCH</v>
          </cell>
          <cell r="R13689" t="str">
            <v>180 Atmos Pipeline - Texas</v>
          </cell>
          <cell r="S13689" t="str">
            <v>GEN-39400-Fire Protective</v>
          </cell>
        </row>
        <row r="13690">
          <cell r="C13690" t="str">
            <v>233 WKG Storage, Inc</v>
          </cell>
          <cell r="D13690" t="str">
            <v>93801: WEBSTER,DIXON,DIXON CTY &amp; COM SCH</v>
          </cell>
          <cell r="R13690" t="str">
            <v>180 Atmos Pipeline - Texas</v>
          </cell>
          <cell r="S13690" t="str">
            <v>GEN-39400-Flame Ionization</v>
          </cell>
        </row>
        <row r="13691">
          <cell r="C13691" t="str">
            <v>233 WKG Storage, Inc</v>
          </cell>
          <cell r="D13691" t="str">
            <v>93802: WEBSTER,SEBREE,SEBREE CTY &amp; COM SCH</v>
          </cell>
          <cell r="R13691" t="str">
            <v>180 Atmos Pipeline - Texas</v>
          </cell>
          <cell r="S13691" t="str">
            <v>GEN-39400-Flange Spreader</v>
          </cell>
        </row>
        <row r="13692">
          <cell r="C13692" t="str">
            <v>233 WKG Storage, Inc</v>
          </cell>
          <cell r="D13692" t="str">
            <v>93803: WEBSTER,SLAUGHTERS,SLAUGHTER CTY &amp; COM SCH</v>
          </cell>
          <cell r="R13692" t="str">
            <v>180 Atmos Pipeline - Texas</v>
          </cell>
          <cell r="S13692" t="str">
            <v>GEN-39400-Forklift</v>
          </cell>
        </row>
        <row r="13693">
          <cell r="C13693" t="str">
            <v>233 WKG Storage, Inc</v>
          </cell>
          <cell r="D13693" t="str">
            <v>93804: WEBSTER,UNINCORPORATED,COM SCH</v>
          </cell>
          <cell r="R13693" t="str">
            <v>180 Atmos Pipeline - Texas</v>
          </cell>
          <cell r="S13693" t="str">
            <v>GEN-39400-Furnace, Training</v>
          </cell>
        </row>
        <row r="13694">
          <cell r="C13694" t="str">
            <v>233 WKG Storage, Inc</v>
          </cell>
          <cell r="D13694" t="str">
            <v>99921: UNINCORPORATED STATE WIDE - METERS &amp; REGULATORS</v>
          </cell>
          <cell r="R13694" t="str">
            <v>180 Atmos Pipeline - Texas</v>
          </cell>
          <cell r="S13694" t="str">
            <v>GEN-39400-Fusion Equip</v>
          </cell>
        </row>
        <row r="13695">
          <cell r="C13695" t="str">
            <v xml:space="preserve">234 Trans LA Gas Storage </v>
          </cell>
          <cell r="D13695" t="str">
            <v>70101: ACADIA, UNINCORPORATED, LAFAYETTE WARD 1 &amp; SCH 5</v>
          </cell>
          <cell r="R13695" t="str">
            <v>180 Atmos Pipeline - Texas</v>
          </cell>
          <cell r="S13695" t="str">
            <v>GEN-39400-Garage &amp; Shop Equip</v>
          </cell>
        </row>
        <row r="13696">
          <cell r="C13696" t="str">
            <v xml:space="preserve">234 Trans LA Gas Storage </v>
          </cell>
          <cell r="D13696" t="str">
            <v>70102: ACADIA, UNINCORPORATED, LAFAYETTE WARD 2 &amp; SCH 2</v>
          </cell>
          <cell r="R13696" t="str">
            <v>180 Atmos Pipeline - Texas</v>
          </cell>
          <cell r="S13696" t="str">
            <v>GEN-39400-Gas Sampler</v>
          </cell>
        </row>
        <row r="13697">
          <cell r="C13697" t="str">
            <v xml:space="preserve">234 Trans LA Gas Storage </v>
          </cell>
          <cell r="D13697" t="str">
            <v>70103: ACADIA, UNINCORPORATED, LAFAYETTE WARD 2 &amp; SCH 6</v>
          </cell>
          <cell r="R13697" t="str">
            <v>180 Atmos Pipeline - Texas</v>
          </cell>
          <cell r="S13697" t="str">
            <v>GEN-39400-Gas Trac</v>
          </cell>
        </row>
        <row r="13698">
          <cell r="C13698" t="str">
            <v xml:space="preserve">234 Trans LA Gas Storage </v>
          </cell>
          <cell r="D13698" t="str">
            <v>70104: ACADIA, UNINCORPORATED, LAFAYETTE WARD 3 &amp; SCH 6</v>
          </cell>
          <cell r="R13698" t="str">
            <v>180 Atmos Pipeline - Texas</v>
          </cell>
          <cell r="S13698" t="str">
            <v>GEN-39400-Gas Tracer</v>
          </cell>
        </row>
        <row r="13699">
          <cell r="C13699" t="str">
            <v xml:space="preserve">234 Trans LA Gas Storage </v>
          </cell>
          <cell r="D13699" t="str">
            <v>70105: ACADIA,CROWLEY,WARD 6 &amp; SCH 2</v>
          </cell>
          <cell r="R13699" t="str">
            <v>180 Atmos Pipeline - Texas</v>
          </cell>
          <cell r="S13699" t="str">
            <v>GEN-39400-Gascope</v>
          </cell>
        </row>
        <row r="13700">
          <cell r="C13700" t="str">
            <v xml:space="preserve">234 Trans LA Gas Storage </v>
          </cell>
          <cell r="D13700" t="str">
            <v>70106: ACADIA, UNINCORPORATED, LAFAYETTE WARD 7 &amp; SCH 6</v>
          </cell>
          <cell r="R13700" t="str">
            <v>180 Atmos Pipeline - Texas</v>
          </cell>
          <cell r="S13700" t="str">
            <v>GEN-39400-Gauge</v>
          </cell>
        </row>
        <row r="13701">
          <cell r="C13701" t="str">
            <v xml:space="preserve">234 Trans LA Gas Storage </v>
          </cell>
          <cell r="D13701" t="str">
            <v>70107: ACADIA,CROWLEY,WARD 7 &amp; SCH 7</v>
          </cell>
          <cell r="R13701" t="str">
            <v>180 Atmos Pipeline - Texas</v>
          </cell>
          <cell r="S13701" t="str">
            <v>GEN-39400-Generator</v>
          </cell>
        </row>
        <row r="13702">
          <cell r="C13702" t="str">
            <v xml:space="preserve">234 Trans LA Gas Storage </v>
          </cell>
          <cell r="D13702" t="str">
            <v>70108: ACADIA, UNINCORPORATED, LAFAYETTE WARD 7 &amp; SCH 8</v>
          </cell>
          <cell r="R13702" t="str">
            <v>180 Atmos Pipeline - Texas</v>
          </cell>
          <cell r="S13702" t="str">
            <v>GEN-39400-Global Positioning (GPS)</v>
          </cell>
        </row>
        <row r="13703">
          <cell r="C13703" t="str">
            <v xml:space="preserve">234 Trans LA Gas Storage </v>
          </cell>
          <cell r="D13703" t="str">
            <v>70201: ASSUMPTION, THIBODEAUX, WARD 1 &amp; FIRE PROTECTION 1</v>
          </cell>
          <cell r="R13703" t="str">
            <v>180 Atmos Pipeline - Texas</v>
          </cell>
          <cell r="S13703" t="str">
            <v>GEN-39400-Grease Gun</v>
          </cell>
        </row>
        <row r="13704">
          <cell r="C13704" t="str">
            <v xml:space="preserve">234 Trans LA Gas Storage </v>
          </cell>
          <cell r="D13704" t="str">
            <v>70202: ASSUMPTION,THIBODEAUX,WARD 5 &amp; FIRE PROTECTION 1</v>
          </cell>
          <cell r="R13704" t="str">
            <v>180 Atmos Pipeline - Texas</v>
          </cell>
          <cell r="S13704" t="str">
            <v>GEN-39400-Hand Grinder</v>
          </cell>
        </row>
        <row r="13705">
          <cell r="C13705" t="str">
            <v xml:space="preserve">234 Trans LA Gas Storage </v>
          </cell>
          <cell r="D13705" t="str">
            <v>70203: ASSUMPTION, THIBODEAUX, WARD 3</v>
          </cell>
          <cell r="R13705" t="str">
            <v>180 Atmos Pipeline - Texas</v>
          </cell>
          <cell r="S13705" t="str">
            <v>GEN-39400-Hand Tool</v>
          </cell>
        </row>
        <row r="13706">
          <cell r="C13706" t="str">
            <v xml:space="preserve">234 Trans LA Gas Storage </v>
          </cell>
          <cell r="D13706" t="str">
            <v>70204: ASSUMPTION, THIBODEAUX, WARD 2 &amp; FIRE PROTECTION 1</v>
          </cell>
          <cell r="R13706" t="str">
            <v>180 Atmos Pipeline - Texas</v>
          </cell>
          <cell r="S13706" t="str">
            <v>GEN-39400-Heating Equip</v>
          </cell>
        </row>
        <row r="13707">
          <cell r="C13707" t="str">
            <v xml:space="preserve">234 Trans LA Gas Storage </v>
          </cell>
          <cell r="D13707" t="str">
            <v>70205: ASSUMPTION, THIBODEAUX, WARD 2</v>
          </cell>
          <cell r="R13707" t="str">
            <v>180 Atmos Pipeline - Texas</v>
          </cell>
          <cell r="S13707" t="str">
            <v>GEN-39400-Heating/Cooling Equip</v>
          </cell>
        </row>
        <row r="13708">
          <cell r="C13708" t="str">
            <v xml:space="preserve">234 Trans LA Gas Storage </v>
          </cell>
          <cell r="D13708" t="str">
            <v>70206: ASSUMPTION, THIBODEAUX, WARD 4</v>
          </cell>
          <cell r="R13708" t="str">
            <v>180 Atmos Pipeline - Texas</v>
          </cell>
          <cell r="S13708" t="str">
            <v>GEN-39400-Highway Plate</v>
          </cell>
        </row>
        <row r="13709">
          <cell r="C13709" t="str">
            <v xml:space="preserve">234 Trans LA Gas Storage </v>
          </cell>
          <cell r="D13709" t="str">
            <v>70207: ASSUMPTION, THIBODEAUX, WARD 6 &amp; FIRE PROTECTION 1</v>
          </cell>
          <cell r="R13709" t="str">
            <v>180 Atmos Pipeline - Texas</v>
          </cell>
          <cell r="S13709" t="str">
            <v>GEN-39400-Hoist/Winch</v>
          </cell>
        </row>
        <row r="13710">
          <cell r="C13710" t="str">
            <v xml:space="preserve">234 Trans LA Gas Storage </v>
          </cell>
          <cell r="D13710" t="str">
            <v>70208: ASSUMPTION, THIBODEAUX, WARD 7 &amp; FIRE PROTECTION 1</v>
          </cell>
          <cell r="R13710" t="str">
            <v>180 Atmos Pipeline - Texas</v>
          </cell>
          <cell r="S13710" t="str">
            <v>GEN-39400-Hose By-Pass</v>
          </cell>
        </row>
        <row r="13711">
          <cell r="C13711" t="str">
            <v xml:space="preserve">234 Trans LA Gas Storage </v>
          </cell>
          <cell r="D13711" t="str">
            <v>70209: ASSUMPTION,THIBODEAUX,WARD 8 &amp; FIRE PROTECTION 1</v>
          </cell>
          <cell r="R13711" t="str">
            <v>180 Atmos Pipeline - Texas</v>
          </cell>
          <cell r="S13711" t="str">
            <v>GEN-39400-Ice Maker</v>
          </cell>
        </row>
        <row r="13712">
          <cell r="C13712" t="str">
            <v xml:space="preserve">234 Trans LA Gas Storage </v>
          </cell>
          <cell r="D13712" t="str">
            <v>70210: ASSUMPTION,THIBODEAUX,WARD 3</v>
          </cell>
          <cell r="R13712" t="str">
            <v>180 Atmos Pipeline - Texas</v>
          </cell>
          <cell r="S13712" t="str">
            <v>GEN-39400-Interrupter Electric Curr</v>
          </cell>
        </row>
        <row r="13713">
          <cell r="C13713" t="str">
            <v xml:space="preserve">234 Trans LA Gas Storage </v>
          </cell>
          <cell r="D13713" t="str">
            <v>70301: AVOYELLES,BUNKIE,WARD 1 &amp; SCH 1</v>
          </cell>
          <cell r="R13713" t="str">
            <v>180 Atmos Pipeline - Texas</v>
          </cell>
          <cell r="S13713" t="str">
            <v>GEN-39400-Inverter</v>
          </cell>
        </row>
        <row r="13714">
          <cell r="C13714" t="str">
            <v xml:space="preserve">234 Trans LA Gas Storage </v>
          </cell>
          <cell r="D13714" t="str">
            <v>70302: AVOYELLES,BUNKIE,WARD 10 &amp; SCH 10</v>
          </cell>
          <cell r="R13714" t="str">
            <v>180 Atmos Pipeline - Texas</v>
          </cell>
          <cell r="S13714" t="str">
            <v>GEN-39400-Jack</v>
          </cell>
        </row>
        <row r="13715">
          <cell r="C13715" t="str">
            <v xml:space="preserve">234 Trans LA Gas Storage </v>
          </cell>
          <cell r="D13715" t="str">
            <v>70401: CALDWELL,COLUMBIA,WARD 1</v>
          </cell>
          <cell r="R13715" t="str">
            <v>180 Atmos Pipeline - Texas</v>
          </cell>
          <cell r="S13715" t="str">
            <v>GEN-39400-Jack Hammer</v>
          </cell>
        </row>
        <row r="13716">
          <cell r="C13716" t="str">
            <v xml:space="preserve">234 Trans LA Gas Storage </v>
          </cell>
          <cell r="D13716" t="str">
            <v>70402: CALDWELL,COLUMBIA,WARD 2</v>
          </cell>
          <cell r="R13716" t="str">
            <v>180 Atmos Pipeline - Texas</v>
          </cell>
          <cell r="S13716" t="str">
            <v>GEN-39400-Ladder</v>
          </cell>
        </row>
        <row r="13717">
          <cell r="C13717" t="str">
            <v xml:space="preserve">234 Trans LA Gas Storage </v>
          </cell>
          <cell r="D13717" t="str">
            <v>70403: CALDWELL,COLUMBIA,WARD 3</v>
          </cell>
          <cell r="R13717" t="str">
            <v>180 Atmos Pipeline - Texas</v>
          </cell>
          <cell r="S13717" t="str">
            <v>GEN-39400-Lamp</v>
          </cell>
        </row>
        <row r="13718">
          <cell r="C13718" t="str">
            <v xml:space="preserve">234 Trans LA Gas Storage </v>
          </cell>
          <cell r="D13718" t="str">
            <v>70404: CALDWELL,UNINCORPORATED,COLUMBIA,WARD 3</v>
          </cell>
          <cell r="R13718" t="str">
            <v>180 Atmos Pipeline - Texas</v>
          </cell>
          <cell r="S13718" t="str">
            <v>GEN-39400-Lighting</v>
          </cell>
        </row>
        <row r="13719">
          <cell r="C13719" t="str">
            <v xml:space="preserve">234 Trans LA Gas Storage </v>
          </cell>
          <cell r="D13719" t="str">
            <v>70405: CALDWELL,COLUMBIA,WARD 4</v>
          </cell>
          <cell r="R13719" t="str">
            <v>180 Atmos Pipeline - Texas</v>
          </cell>
          <cell r="S13719" t="str">
            <v>GEN-39400-Locator</v>
          </cell>
        </row>
        <row r="13720">
          <cell r="C13720" t="str">
            <v xml:space="preserve">234 Trans LA Gas Storage </v>
          </cell>
          <cell r="D13720" t="str">
            <v>70406: CALDWELL,UNINCORPORATED,COLUMBIA,WARD 4</v>
          </cell>
          <cell r="R13720" t="str">
            <v>180 Atmos Pipeline - Texas</v>
          </cell>
          <cell r="S13720" t="str">
            <v>GEN-39400-Lockers</v>
          </cell>
        </row>
        <row r="13721">
          <cell r="C13721" t="str">
            <v xml:space="preserve">234 Trans LA Gas Storage </v>
          </cell>
          <cell r="D13721" t="str">
            <v>70407: CALDWELL,COLUMBIA,WARD 5</v>
          </cell>
          <cell r="R13721" t="str">
            <v>180 Atmos Pipeline - Texas</v>
          </cell>
          <cell r="S13721" t="str">
            <v>GEN-39400-Lockstop Change</v>
          </cell>
        </row>
        <row r="13722">
          <cell r="C13722" t="str">
            <v xml:space="preserve">234 Trans LA Gas Storage </v>
          </cell>
          <cell r="D13722" t="str">
            <v>70408: CALDWELL,COLUMBIA,WARD 6</v>
          </cell>
          <cell r="R13722" t="str">
            <v>180 Atmos Pipeline - Texas</v>
          </cell>
          <cell r="S13722" t="str">
            <v>GEN-39400-Lycofit Tool</v>
          </cell>
        </row>
        <row r="13723">
          <cell r="C13723" t="str">
            <v xml:space="preserve">234 Trans LA Gas Storage </v>
          </cell>
          <cell r="D13723" t="str">
            <v>70409: CALDWELL,UNINCORPORATED,COLUMBIA,WARD 6</v>
          </cell>
          <cell r="R13723" t="str">
            <v>180 Atmos Pipeline - Texas</v>
          </cell>
          <cell r="S13723" t="str">
            <v>GEN-39400-Matl Handling/Shipping Eq</v>
          </cell>
        </row>
        <row r="13724">
          <cell r="C13724" t="str">
            <v xml:space="preserve">234 Trans LA Gas Storage </v>
          </cell>
          <cell r="D13724" t="str">
            <v>70410: CALDWELL,COLUMBIA,WARD 7</v>
          </cell>
          <cell r="R13724" t="str">
            <v>180 Atmos Pipeline - Texas</v>
          </cell>
          <cell r="S13724" t="str">
            <v>GEN-39400-Mcelroy Sidewinder</v>
          </cell>
        </row>
        <row r="13725">
          <cell r="C13725" t="str">
            <v xml:space="preserve">234 Trans LA Gas Storage </v>
          </cell>
          <cell r="D13725" t="str">
            <v>70411: CALDWELL,COLUMBIA,WARD 8</v>
          </cell>
          <cell r="R13725" t="str">
            <v>180 Atmos Pipeline - Texas</v>
          </cell>
          <cell r="S13725" t="str">
            <v>GEN-39400-Measuring Wheel</v>
          </cell>
        </row>
        <row r="13726">
          <cell r="C13726" t="str">
            <v xml:space="preserve">234 Trans LA Gas Storage </v>
          </cell>
          <cell r="D13726" t="str">
            <v>70412: CALDWELL,COLUMBIA,WARD 9</v>
          </cell>
          <cell r="R13726" t="str">
            <v>180 Atmos Pipeline - Texas</v>
          </cell>
          <cell r="S13726" t="str">
            <v>GEN-39400-Meter Gas, Gen</v>
          </cell>
        </row>
        <row r="13727">
          <cell r="C13727" t="str">
            <v xml:space="preserve">234 Trans LA Gas Storage </v>
          </cell>
          <cell r="D13727" t="str">
            <v>70413: CALDWELL,COLUMBIA,WARD 10</v>
          </cell>
          <cell r="R13727" t="str">
            <v>180 Atmos Pipeline - Texas</v>
          </cell>
          <cell r="S13727" t="str">
            <v>GEN-39400-Meter Pallet Stacker</v>
          </cell>
        </row>
        <row r="13728">
          <cell r="C13728" t="str">
            <v xml:space="preserve">234 Trans LA Gas Storage </v>
          </cell>
          <cell r="D13728" t="str">
            <v>70501: DESOTO,MANSFIELD,WARD 1 &amp; SCH 2</v>
          </cell>
          <cell r="R13728" t="str">
            <v>180 Atmos Pipeline - Texas</v>
          </cell>
          <cell r="S13728" t="str">
            <v>GEN-39400-Meter Rack</v>
          </cell>
        </row>
        <row r="13729">
          <cell r="C13729" t="str">
            <v xml:space="preserve">234 Trans LA Gas Storage </v>
          </cell>
          <cell r="D13729" t="str">
            <v>70502: DESOTO,STANLEY,WARD 3 &amp; SCH 3</v>
          </cell>
          <cell r="R13729" t="str">
            <v>180 Atmos Pipeline - Texas</v>
          </cell>
          <cell r="S13729" t="str">
            <v>GEN-39400-Meter Reading Device</v>
          </cell>
        </row>
        <row r="13730">
          <cell r="C13730" t="str">
            <v xml:space="preserve">234 Trans LA Gas Storage </v>
          </cell>
          <cell r="D13730" t="str">
            <v>70503: DESOTO,MANSFIELD,WARD 4 &amp; SCH 4</v>
          </cell>
          <cell r="R13730" t="str">
            <v>180 Atmos Pipeline - Texas</v>
          </cell>
          <cell r="S13730" t="str">
            <v>GEN-39400-Meter Valve Changer</v>
          </cell>
        </row>
        <row r="13731">
          <cell r="C13731" t="str">
            <v xml:space="preserve">234 Trans LA Gas Storage </v>
          </cell>
          <cell r="D13731" t="str">
            <v>70504: DESOTO,MANSFIELD,WARD 4 &amp; SCH 4</v>
          </cell>
          <cell r="R13731" t="str">
            <v>180 Atmos Pipeline - Texas</v>
          </cell>
          <cell r="S13731" t="str">
            <v>GEN-39400-Miscellaneous Equip</v>
          </cell>
        </row>
        <row r="13732">
          <cell r="C13732" t="str">
            <v xml:space="preserve">234 Trans LA Gas Storage </v>
          </cell>
          <cell r="D13732" t="str">
            <v>70505: DESOTO,UNINCORPORATED,MANSFIELD WARD 4 &amp; SCH 4</v>
          </cell>
          <cell r="R13732" t="str">
            <v>180 Atmos Pipeline - Texas</v>
          </cell>
          <cell r="S13732" t="str">
            <v>GEN-39400-Modular Furniture &amp; Equip</v>
          </cell>
        </row>
        <row r="13733">
          <cell r="C13733" t="str">
            <v xml:space="preserve">234 Trans LA Gas Storage </v>
          </cell>
          <cell r="D13733" t="str">
            <v>70506: DESOTO,MANSFIELD,WARD 5 &amp; SCH 4</v>
          </cell>
          <cell r="R13733" t="str">
            <v>180 Atmos Pipeline - Texas</v>
          </cell>
          <cell r="S13733" t="str">
            <v>GEN-39400-Mower</v>
          </cell>
        </row>
        <row r="13734">
          <cell r="C13734" t="str">
            <v xml:space="preserve">234 Trans LA Gas Storage </v>
          </cell>
          <cell r="D13734" t="str">
            <v>70507: DESOTO,MANSFIELD,WARD 6 &amp; SCH 4</v>
          </cell>
          <cell r="R13734" t="str">
            <v>180 Atmos Pipeline - Texas</v>
          </cell>
          <cell r="S13734" t="str">
            <v>GEN-39400-Multimeter</v>
          </cell>
        </row>
        <row r="13735">
          <cell r="C13735" t="str">
            <v xml:space="preserve">234 Trans LA Gas Storage </v>
          </cell>
          <cell r="D13735" t="str">
            <v>70508: DESOTO,MANSFIELD,WARD 7 &amp; SCH 5</v>
          </cell>
          <cell r="R13735" t="str">
            <v>180 Atmos Pipeline - Texas</v>
          </cell>
          <cell r="S13735" t="str">
            <v>GEN-39400-Odorant Equip</v>
          </cell>
        </row>
        <row r="13736">
          <cell r="C13736" t="str">
            <v xml:space="preserve">234 Trans LA Gas Storage </v>
          </cell>
          <cell r="D13736" t="str">
            <v>70509: DESOTO,LONGANSPORT,WARD 8 &amp; SCH 1</v>
          </cell>
          <cell r="R13736" t="str">
            <v>180 Atmos Pipeline - Texas</v>
          </cell>
          <cell r="S13736" t="str">
            <v>GEN-39400-Odorizer, Gen</v>
          </cell>
        </row>
        <row r="13737">
          <cell r="C13737" t="str">
            <v xml:space="preserve">234 Trans LA Gas Storage </v>
          </cell>
          <cell r="D13737" t="str">
            <v>70601: EVANGELINE,EUNICE,WARD 1 &amp; SCH 2</v>
          </cell>
          <cell r="R13737" t="str">
            <v>180 Atmos Pipeline - Texas</v>
          </cell>
          <cell r="S13737" t="str">
            <v>GEN-39400-Optical Character Reader</v>
          </cell>
        </row>
        <row r="13738">
          <cell r="C13738" t="str">
            <v xml:space="preserve">234 Trans LA Gas Storage </v>
          </cell>
          <cell r="D13738" t="str">
            <v>70602: EVANGELINE,EUNICE,WARD 5 &amp; SCH 1</v>
          </cell>
          <cell r="R13738" t="str">
            <v>180 Atmos Pipeline - Texas</v>
          </cell>
          <cell r="S13738" t="str">
            <v>GEN-39400-Pager</v>
          </cell>
        </row>
        <row r="13739">
          <cell r="C13739" t="str">
            <v xml:space="preserve">234 Trans LA Gas Storage </v>
          </cell>
          <cell r="D13739" t="str">
            <v>70701: GRANT,POLLOCK,WARD 1 &amp; SCH 1</v>
          </cell>
          <cell r="R13739" t="str">
            <v>180 Atmos Pipeline - Texas</v>
          </cell>
          <cell r="S13739" t="str">
            <v>GEN-39400-Paint Booth</v>
          </cell>
        </row>
        <row r="13740">
          <cell r="C13740" t="str">
            <v xml:space="preserve">234 Trans LA Gas Storage </v>
          </cell>
          <cell r="D13740" t="str">
            <v>70702: GRANT,POLLOCK,WARD 2 &amp; SCH 11</v>
          </cell>
          <cell r="R13740" t="str">
            <v>180 Atmos Pipeline - Texas</v>
          </cell>
          <cell r="S13740" t="str">
            <v>GEN-39400-Paint Spray Gun</v>
          </cell>
        </row>
        <row r="13741">
          <cell r="C13741" t="str">
            <v xml:space="preserve">234 Trans LA Gas Storage </v>
          </cell>
          <cell r="D13741" t="str">
            <v>70703: GRANT,DRY PRONG,WARD 3 &amp; SCH 11</v>
          </cell>
          <cell r="R13741" t="str">
            <v>180 Atmos Pipeline - Texas</v>
          </cell>
          <cell r="S13741" t="str">
            <v>GEN-39400-Paving Breaker</v>
          </cell>
        </row>
        <row r="13742">
          <cell r="C13742" t="str">
            <v xml:space="preserve">234 Trans LA Gas Storage </v>
          </cell>
          <cell r="D13742" t="str">
            <v>70704: GRANT,POLLOCK,WARD 3 &amp; SCH 11</v>
          </cell>
          <cell r="R13742" t="str">
            <v>180 Atmos Pipeline - Texas</v>
          </cell>
          <cell r="S13742" t="str">
            <v>GEN-39400-Pig Accessories</v>
          </cell>
        </row>
        <row r="13743">
          <cell r="C13743" t="str">
            <v xml:space="preserve">234 Trans LA Gas Storage </v>
          </cell>
          <cell r="D13743" t="str">
            <v>70705: GRANT,UNINCORPORATED,POLLOCK WARD 3 &amp; SCH 11</v>
          </cell>
          <cell r="R13743" t="str">
            <v>180 Atmos Pipeline - Texas</v>
          </cell>
          <cell r="S13743" t="str">
            <v>GEN-39400-Pig, Cleaning or Smart</v>
          </cell>
        </row>
        <row r="13744">
          <cell r="C13744" t="str">
            <v xml:space="preserve">234 Trans LA Gas Storage </v>
          </cell>
          <cell r="D13744" t="str">
            <v>70706: GRANT,GEORGETOWN,WARD 5 &amp; SCH 16</v>
          </cell>
          <cell r="R13744" t="str">
            <v>180 Atmos Pipeline - Texas</v>
          </cell>
          <cell r="S13744" t="str">
            <v>GEN-39400-Pipe Bender</v>
          </cell>
        </row>
        <row r="13745">
          <cell r="C13745" t="str">
            <v xml:space="preserve">234 Trans LA Gas Storage </v>
          </cell>
          <cell r="D13745" t="str">
            <v>70707: GRANT,PINEVILLE,WARD 8 &amp; SHC 9</v>
          </cell>
          <cell r="R13745" t="str">
            <v>180 Atmos Pipeline - Texas</v>
          </cell>
          <cell r="S13745" t="str">
            <v>GEN-39400-Pipe Cutter</v>
          </cell>
        </row>
        <row r="13746">
          <cell r="C13746" t="str">
            <v xml:space="preserve">234 Trans LA Gas Storage </v>
          </cell>
          <cell r="D13746" t="str">
            <v>70801: IBERIA,NEW IBERIA,WARD 1</v>
          </cell>
          <cell r="R13746" t="str">
            <v>180 Atmos Pipeline - Texas</v>
          </cell>
          <cell r="S13746" t="str">
            <v>GEN-39400-Pipe Die</v>
          </cell>
        </row>
        <row r="13747">
          <cell r="C13747" t="str">
            <v xml:space="preserve">234 Trans LA Gas Storage </v>
          </cell>
          <cell r="D13747" t="str">
            <v>70802: IBERIA,NEW IBERIA,WARD 2</v>
          </cell>
          <cell r="R13747" t="str">
            <v>180 Atmos Pipeline - Texas</v>
          </cell>
          <cell r="S13747" t="str">
            <v>GEN-39400-Pipe Locator</v>
          </cell>
        </row>
        <row r="13748">
          <cell r="C13748" t="str">
            <v xml:space="preserve">234 Trans LA Gas Storage </v>
          </cell>
          <cell r="D13748" t="str">
            <v>70803: IBERIA,NEW IBERIA,WARD 3</v>
          </cell>
          <cell r="R13748" t="str">
            <v>180 Atmos Pipeline - Texas</v>
          </cell>
          <cell r="S13748" t="str">
            <v>GEN-39400-Pipe Reel</v>
          </cell>
        </row>
        <row r="13749">
          <cell r="C13749" t="str">
            <v xml:space="preserve">234 Trans LA Gas Storage </v>
          </cell>
          <cell r="D13749" t="str">
            <v>70804: IBERIA,NEW IBERIA,WARD 4</v>
          </cell>
          <cell r="R13749" t="str">
            <v>180 Atmos Pipeline - Texas</v>
          </cell>
          <cell r="S13749" t="str">
            <v>GEN-39400-Pipe Threader</v>
          </cell>
        </row>
        <row r="13750">
          <cell r="C13750" t="str">
            <v xml:space="preserve">234 Trans LA Gas Storage </v>
          </cell>
          <cell r="D13750" t="str">
            <v>70901: LASALLE,OLLA,WARD 1</v>
          </cell>
          <cell r="R13750" t="str">
            <v>180 Atmos Pipeline - Texas</v>
          </cell>
          <cell r="S13750" t="str">
            <v>GEN-39400-Plastic Scrapper</v>
          </cell>
        </row>
        <row r="13751">
          <cell r="C13751" t="str">
            <v xml:space="preserve">234 Trans LA Gas Storage </v>
          </cell>
          <cell r="D13751" t="str">
            <v>70902: LASALLE,OLLA,WARD 2</v>
          </cell>
          <cell r="R13751" t="str">
            <v>180 Atmos Pipeline - Texas</v>
          </cell>
          <cell r="S13751" t="str">
            <v>GEN-39400-Plugging Equip</v>
          </cell>
        </row>
        <row r="13752">
          <cell r="C13752" t="str">
            <v xml:space="preserve">234 Trans LA Gas Storage </v>
          </cell>
          <cell r="D13752" t="str">
            <v>70903: LASALLE,TULLOS,WARD 2</v>
          </cell>
          <cell r="R13752" t="str">
            <v>180 Atmos Pipeline - Texas</v>
          </cell>
          <cell r="S13752" t="str">
            <v>GEN-39400-Polisher Electric Floor</v>
          </cell>
        </row>
        <row r="13753">
          <cell r="C13753" t="str">
            <v xml:space="preserve">234 Trans LA Gas Storage </v>
          </cell>
          <cell r="D13753" t="str">
            <v>70904: LASALLE,TULLOS,WARD 3</v>
          </cell>
          <cell r="R13753" t="str">
            <v>180 Atmos Pipeline - Texas</v>
          </cell>
          <cell r="S13753" t="str">
            <v>GEN-39400-Potentiometer</v>
          </cell>
        </row>
        <row r="13754">
          <cell r="C13754" t="str">
            <v xml:space="preserve">234 Trans LA Gas Storage </v>
          </cell>
          <cell r="D13754" t="str">
            <v>70909: LASALLE,OLLA,WARD 8</v>
          </cell>
          <cell r="R13754" t="str">
            <v>180 Atmos Pipeline - Texas</v>
          </cell>
          <cell r="S13754" t="str">
            <v>GEN-39400-Pow Cyl Balancing Instru</v>
          </cell>
        </row>
        <row r="13755">
          <cell r="C13755" t="str">
            <v xml:space="preserve">234 Trans LA Gas Storage </v>
          </cell>
          <cell r="D13755" t="str">
            <v>70910: LASALLE,OLLA,WARD 9</v>
          </cell>
          <cell r="R13755" t="str">
            <v>180 Atmos Pipeline - Texas</v>
          </cell>
          <cell r="S13755" t="str">
            <v>GEN-39400-Power Purger</v>
          </cell>
        </row>
        <row r="13756">
          <cell r="C13756" t="str">
            <v xml:space="preserve">234 Trans LA Gas Storage </v>
          </cell>
          <cell r="D13756" t="str">
            <v>70911: LASALLE,URANIA,WARD 2</v>
          </cell>
          <cell r="R13756" t="str">
            <v>180 Atmos Pipeline - Texas</v>
          </cell>
          <cell r="S13756" t="str">
            <v>GEN-39400-Power Supply</v>
          </cell>
        </row>
        <row r="13757">
          <cell r="C13757" t="str">
            <v xml:space="preserve">234 Trans LA Gas Storage </v>
          </cell>
          <cell r="D13757" t="str">
            <v>71001: LAFAYETTE,LAFAYETTE,WARD 1</v>
          </cell>
          <cell r="R13757" t="str">
            <v>180 Atmos Pipeline - Texas</v>
          </cell>
          <cell r="S13757" t="str">
            <v>GEN-39400-Power Take Off</v>
          </cell>
        </row>
        <row r="13758">
          <cell r="C13758" t="str">
            <v xml:space="preserve">234 Trans LA Gas Storage </v>
          </cell>
          <cell r="D13758" t="str">
            <v>71002: LAFAYETTE,LAFAYETTE,WARD 2</v>
          </cell>
          <cell r="R13758" t="str">
            <v>180 Atmos Pipeline - Texas</v>
          </cell>
          <cell r="S13758" t="str">
            <v>GEN-39400-Pressure Recorder</v>
          </cell>
        </row>
        <row r="13759">
          <cell r="C13759" t="str">
            <v xml:space="preserve">234 Trans LA Gas Storage </v>
          </cell>
          <cell r="D13759" t="str">
            <v>71003: LAFAYETTE,LAFAYETTE,WARD 3</v>
          </cell>
          <cell r="R13759" t="str">
            <v>180 Atmos Pipeline - Texas</v>
          </cell>
          <cell r="S13759" t="str">
            <v>GEN-39400-Pressure Washer</v>
          </cell>
        </row>
        <row r="13760">
          <cell r="C13760" t="str">
            <v xml:space="preserve">234 Trans LA Gas Storage </v>
          </cell>
          <cell r="D13760" t="str">
            <v>71004: LAFAYETTE,UNINCORPORATED,LAFAYETTE WARD 3</v>
          </cell>
          <cell r="R13760" t="str">
            <v>180 Atmos Pipeline - Texas</v>
          </cell>
          <cell r="S13760" t="str">
            <v>GEN-39400-Printer</v>
          </cell>
        </row>
        <row r="13761">
          <cell r="C13761" t="str">
            <v xml:space="preserve">234 Trans LA Gas Storage </v>
          </cell>
          <cell r="D13761" t="str">
            <v>71005: LAFAYETTE,LAFAYETTE,WARD 4</v>
          </cell>
          <cell r="R13761" t="str">
            <v>180 Atmos Pipeline - Texas</v>
          </cell>
          <cell r="S13761" t="str">
            <v>GEN-39400-Probe Bar</v>
          </cell>
        </row>
        <row r="13762">
          <cell r="C13762" t="str">
            <v xml:space="preserve">234 Trans LA Gas Storage </v>
          </cell>
          <cell r="D13762" t="str">
            <v>71006: LAFAYETTE,LAFAYETTE,WARD 5</v>
          </cell>
          <cell r="R13762" t="str">
            <v>180 Atmos Pipeline - Texas</v>
          </cell>
          <cell r="S13762" t="str">
            <v>GEN-39400-Projector Screen</v>
          </cell>
        </row>
        <row r="13763">
          <cell r="C13763" t="str">
            <v xml:space="preserve">234 Trans LA Gas Storage </v>
          </cell>
          <cell r="D13763" t="str">
            <v>71007: LAFAYETTE,LAFAYETTE,WARD 7</v>
          </cell>
          <cell r="R13763" t="str">
            <v>180 Atmos Pipeline - Texas</v>
          </cell>
          <cell r="S13763" t="str">
            <v>GEN-39400-Propane Tank</v>
          </cell>
        </row>
        <row r="13764">
          <cell r="C13764" t="str">
            <v xml:space="preserve">234 Trans LA Gas Storage </v>
          </cell>
          <cell r="D13764" t="str">
            <v>71008: LAFAYETTE,UNINCORPORATED,LAFAYETTE WARD 7</v>
          </cell>
          <cell r="R13764" t="str">
            <v>180 Atmos Pipeline - Texas</v>
          </cell>
          <cell r="S13764" t="str">
            <v>GEN-39400-Prover</v>
          </cell>
        </row>
        <row r="13765">
          <cell r="C13765" t="str">
            <v xml:space="preserve">234 Trans LA Gas Storage </v>
          </cell>
          <cell r="D13765" t="str">
            <v>71009: LAFAYETTE,LAFAYETTE,WARD 8</v>
          </cell>
          <cell r="R13765" t="str">
            <v>180 Atmos Pipeline - Texas</v>
          </cell>
          <cell r="S13765" t="str">
            <v>GEN-39400-Pump</v>
          </cell>
        </row>
        <row r="13766">
          <cell r="C13766" t="str">
            <v xml:space="preserve">234 Trans LA Gas Storage </v>
          </cell>
          <cell r="D13766" t="str">
            <v>71010: LAFAYETTE,LAFAYETTE,WARD 10</v>
          </cell>
          <cell r="R13766" t="str">
            <v>180 Atmos Pipeline - Texas</v>
          </cell>
          <cell r="S13766" t="str">
            <v>GEN-39400-Pyrometer Digital</v>
          </cell>
        </row>
        <row r="13767">
          <cell r="C13767" t="str">
            <v xml:space="preserve">234 Trans LA Gas Storage </v>
          </cell>
          <cell r="D13767" t="str">
            <v>71011: LAFAYETTE,UNINCORPORATED,LAFAYETTE WARD 10</v>
          </cell>
          <cell r="R13767" t="str">
            <v>180 Atmos Pipeline - Texas</v>
          </cell>
          <cell r="S13767" t="str">
            <v>GEN-39400-Rectifier</v>
          </cell>
        </row>
        <row r="13768">
          <cell r="C13768" t="str">
            <v xml:space="preserve">234 Trans LA Gas Storage </v>
          </cell>
          <cell r="D13768" t="str">
            <v>71012: LAFAYETTE,YOUNGSVILLE,WARD 9</v>
          </cell>
          <cell r="R13768" t="str">
            <v>180 Atmos Pipeline - Texas</v>
          </cell>
          <cell r="S13768" t="str">
            <v>GEN-39400-Reel &amp; Wire</v>
          </cell>
        </row>
        <row r="13769">
          <cell r="C13769" t="str">
            <v xml:space="preserve">234 Trans LA Gas Storage </v>
          </cell>
          <cell r="D13769" t="str">
            <v>71101: RAPIDES,PINEVILLE,WARD 1</v>
          </cell>
          <cell r="R13769" t="str">
            <v>180 Atmos Pipeline - Texas</v>
          </cell>
          <cell r="S13769" t="str">
            <v>GEN-39400-Regulator, Gen</v>
          </cell>
        </row>
        <row r="13770">
          <cell r="C13770" t="str">
            <v xml:space="preserve">234 Trans LA Gas Storage </v>
          </cell>
          <cell r="D13770" t="str">
            <v>71201: NATCHITOCHES,NATCHITOCHES,WARD 1</v>
          </cell>
          <cell r="R13770" t="str">
            <v>180 Atmos Pipeline - Texas</v>
          </cell>
          <cell r="S13770" t="str">
            <v>GEN-39400-Respiratory Tool</v>
          </cell>
        </row>
        <row r="13771">
          <cell r="C13771" t="str">
            <v xml:space="preserve">234 Trans LA Gas Storage </v>
          </cell>
          <cell r="D13771" t="str">
            <v>71202: NATCHITOCHES,UNINCOPRORATED,NATCHITOCHES WARD 1</v>
          </cell>
          <cell r="R13771" t="str">
            <v>180 Atmos Pipeline - Texas</v>
          </cell>
          <cell r="S13771" t="str">
            <v>GEN-39400-Rheostat Variable</v>
          </cell>
        </row>
        <row r="13772">
          <cell r="C13772" t="str">
            <v xml:space="preserve">234 Trans LA Gas Storage </v>
          </cell>
          <cell r="D13772" t="str">
            <v>71203: NATCHITOCHES,ROBELINE,WARD 3</v>
          </cell>
          <cell r="R13772" t="str">
            <v>180 Atmos Pipeline - Texas</v>
          </cell>
          <cell r="S13772" t="str">
            <v>GEN-39400-Road Plate</v>
          </cell>
        </row>
        <row r="13773">
          <cell r="C13773" t="str">
            <v xml:space="preserve">234 Trans LA Gas Storage </v>
          </cell>
          <cell r="D13773" t="str">
            <v>71204: NATCHITOCHES,CAMPTI,WARD 4</v>
          </cell>
          <cell r="R13773" t="str">
            <v>180 Atmos Pipeline - Texas</v>
          </cell>
          <cell r="S13773" t="str">
            <v>GEN-39400-Rotary Hammer</v>
          </cell>
        </row>
        <row r="13774">
          <cell r="C13774" t="str">
            <v xml:space="preserve">234 Trans LA Gas Storage </v>
          </cell>
          <cell r="D13774" t="str">
            <v xml:space="preserve">71205: NATCHITOCHES,UNINCORPORATED,NATCHITOCHES WARD 1 </v>
          </cell>
          <cell r="R13774" t="str">
            <v>180 Atmos Pipeline - Texas</v>
          </cell>
          <cell r="S13774" t="str">
            <v>GEN-39400-Safety Equip</v>
          </cell>
        </row>
        <row r="13775">
          <cell r="C13775" t="str">
            <v xml:space="preserve">234 Trans LA Gas Storage </v>
          </cell>
          <cell r="D13775" t="str">
            <v>71206: NATCHITOCHES,NATCHITOCHES,WARD 2</v>
          </cell>
          <cell r="R13775" t="str">
            <v>180 Atmos Pipeline - Texas</v>
          </cell>
          <cell r="S13775" t="str">
            <v>GEN-39400-Sampler</v>
          </cell>
        </row>
        <row r="13776">
          <cell r="C13776" t="str">
            <v xml:space="preserve">234 Trans LA Gas Storage </v>
          </cell>
          <cell r="D13776" t="str">
            <v xml:space="preserve">71207: NATCHITOCHES,UNINCORPORATED,NATCHITOCHES WARD 1 </v>
          </cell>
          <cell r="R13776" t="str">
            <v>180 Atmos Pipeline - Texas</v>
          </cell>
          <cell r="S13776" t="str">
            <v>GEN-39400-Sand Blaster</v>
          </cell>
        </row>
        <row r="13777">
          <cell r="C13777" t="str">
            <v xml:space="preserve">234 Trans LA Gas Storage </v>
          </cell>
          <cell r="D13777" t="str">
            <v>71301: OUACHITA,MONROE,WARD 1</v>
          </cell>
          <cell r="R13777" t="str">
            <v>180 Atmos Pipeline - Texas</v>
          </cell>
          <cell r="S13777" t="str">
            <v>GEN-39400-Saw</v>
          </cell>
        </row>
        <row r="13778">
          <cell r="C13778" t="str">
            <v xml:space="preserve">234 Trans LA Gas Storage </v>
          </cell>
          <cell r="D13778" t="str">
            <v xml:space="preserve">71302: OUACHITA,UNINCORPORTED,MONROE WARD 1 </v>
          </cell>
          <cell r="R13778" t="str">
            <v>180 Atmos Pipeline - Texas</v>
          </cell>
          <cell r="S13778" t="str">
            <v>GEN-39400-Scales</v>
          </cell>
        </row>
        <row r="13779">
          <cell r="C13779" t="str">
            <v xml:space="preserve">234 Trans LA Gas Storage </v>
          </cell>
          <cell r="D13779" t="str">
            <v>71303: OUACHITA,MONROE,WARD 2</v>
          </cell>
          <cell r="R13779" t="str">
            <v>180 Atmos Pipeline - Texas</v>
          </cell>
          <cell r="S13779" t="str">
            <v>GEN-39400-Service, PE, 2 in.</v>
          </cell>
        </row>
        <row r="13780">
          <cell r="C13780" t="str">
            <v xml:space="preserve">234 Trans LA Gas Storage </v>
          </cell>
          <cell r="D13780" t="str">
            <v>71304: OUACHITA,MONROE,WARD 3</v>
          </cell>
          <cell r="R13780" t="str">
            <v>180 Atmos Pipeline - Texas</v>
          </cell>
          <cell r="S13780" t="str">
            <v>GEN-39400-Shelving</v>
          </cell>
        </row>
        <row r="13781">
          <cell r="C13781" t="str">
            <v xml:space="preserve">234 Trans LA Gas Storage </v>
          </cell>
          <cell r="D13781" t="str">
            <v>71305: OUACHITA,MONROE,WARD 4</v>
          </cell>
          <cell r="R13781" t="str">
            <v>180 Atmos Pipeline - Texas</v>
          </cell>
          <cell r="S13781" t="str">
            <v>GEN-39400-Shoring Equip</v>
          </cell>
        </row>
        <row r="13782">
          <cell r="C13782" t="str">
            <v xml:space="preserve">234 Trans LA Gas Storage </v>
          </cell>
          <cell r="D13782" t="str">
            <v xml:space="preserve">71306: OUACHITA,UNINCORPORATED,MONROE WARD 4 </v>
          </cell>
          <cell r="R13782" t="str">
            <v>180 Atmos Pipeline - Texas</v>
          </cell>
          <cell r="S13782" t="str">
            <v>GEN-39400-Short Finder P D</v>
          </cell>
        </row>
        <row r="13783">
          <cell r="C13783" t="str">
            <v xml:space="preserve">234 Trans LA Gas Storage </v>
          </cell>
          <cell r="D13783" t="str">
            <v>71307: OUACHITA,MONROE,WARD 5</v>
          </cell>
          <cell r="R13783" t="str">
            <v>180 Atmos Pipeline - Texas</v>
          </cell>
          <cell r="S13783" t="str">
            <v>GEN-39400-Side Grinder</v>
          </cell>
        </row>
        <row r="13784">
          <cell r="C13784" t="str">
            <v xml:space="preserve">234 Trans LA Gas Storage </v>
          </cell>
          <cell r="D13784" t="str">
            <v>71308: OUACHITA,MONROE,WARD 10</v>
          </cell>
          <cell r="R13784" t="str">
            <v>180 Atmos Pipeline - Texas</v>
          </cell>
          <cell r="S13784" t="str">
            <v>GEN-39400-Sign</v>
          </cell>
        </row>
        <row r="13785">
          <cell r="C13785" t="str">
            <v xml:space="preserve">234 Trans LA Gas Storage </v>
          </cell>
          <cell r="D13785" t="str">
            <v>71309: OUACHITA,MONROE,WARD 10</v>
          </cell>
          <cell r="R13785" t="str">
            <v>180 Atmos Pipeline - Texas</v>
          </cell>
          <cell r="S13785" t="str">
            <v>GEN-39400-Skip Steer Shreader</v>
          </cell>
        </row>
        <row r="13786">
          <cell r="C13786" t="str">
            <v xml:space="preserve">234 Trans LA Gas Storage </v>
          </cell>
          <cell r="D13786" t="str">
            <v xml:space="preserve">71310: OUACHITA,UNINCORPORATED,MONROE WARD 10 </v>
          </cell>
          <cell r="R13786" t="str">
            <v>180 Atmos Pipeline - Texas</v>
          </cell>
          <cell r="S13786" t="str">
            <v>GEN-39400-Snow Blower</v>
          </cell>
        </row>
        <row r="13787">
          <cell r="C13787" t="str">
            <v xml:space="preserve">234 Trans LA Gas Storage </v>
          </cell>
          <cell r="D13787" t="str">
            <v>71401: RAPIDES,PINEVILLE,WARD 1 &amp; SCH 62</v>
          </cell>
          <cell r="R13787" t="str">
            <v>180 Atmos Pipeline - Texas</v>
          </cell>
          <cell r="S13787" t="str">
            <v>GEN-39400-Socket Set</v>
          </cell>
        </row>
        <row r="13788">
          <cell r="C13788" t="str">
            <v xml:space="preserve">234 Trans LA Gas Storage </v>
          </cell>
          <cell r="D13788" t="str">
            <v>71402: RAPIDES,UNINCORPORATED,PINEVILLE WARD 1 &amp; SCH 62</v>
          </cell>
          <cell r="R13788" t="str">
            <v>180 Atmos Pipeline - Texas</v>
          </cell>
          <cell r="S13788" t="str">
            <v>GEN-39400-Soil Resistance</v>
          </cell>
        </row>
        <row r="13789">
          <cell r="C13789" t="str">
            <v xml:space="preserve">234 Trans LA Gas Storage </v>
          </cell>
          <cell r="D13789" t="str">
            <v>71403: RAPIDES,PINEVILLE,WARD 2 &amp; SCH 62</v>
          </cell>
          <cell r="R13789" t="str">
            <v>180 Atmos Pipeline - Texas</v>
          </cell>
          <cell r="S13789" t="str">
            <v>GEN-39400-Squeeze Off Equip</v>
          </cell>
        </row>
        <row r="13790">
          <cell r="C13790" t="str">
            <v xml:space="preserve">234 Trans LA Gas Storage </v>
          </cell>
          <cell r="D13790" t="str">
            <v>71404: RAPIDES,LECOMPTE,WARD 2 &amp; SCH 55</v>
          </cell>
          <cell r="R13790" t="str">
            <v>180 Atmos Pipeline - Texas</v>
          </cell>
          <cell r="S13790" t="str">
            <v>GEN-39400-Stabilizer Bars</v>
          </cell>
        </row>
        <row r="13791">
          <cell r="C13791" t="str">
            <v xml:space="preserve">234 Trans LA Gas Storage </v>
          </cell>
          <cell r="D13791" t="str">
            <v>71405: RAPIDES,LECOMPTE,WARD 2 &amp; SCH 57</v>
          </cell>
          <cell r="R13791" t="str">
            <v>180 Atmos Pipeline - Texas</v>
          </cell>
          <cell r="S13791" t="str">
            <v>GEN-39400-Stand</v>
          </cell>
        </row>
        <row r="13792">
          <cell r="C13792" t="str">
            <v xml:space="preserve">234 Trans LA Gas Storage </v>
          </cell>
          <cell r="D13792" t="str">
            <v>71406: RAPIDES,UNINCORPORATED,LECOMPTE WARD 3 &amp; SCH 57</v>
          </cell>
          <cell r="R13792" t="str">
            <v>180 Atmos Pipeline - Texas</v>
          </cell>
          <cell r="S13792" t="str">
            <v>GEN-39400-Stool</v>
          </cell>
        </row>
        <row r="13793">
          <cell r="C13793" t="str">
            <v xml:space="preserve">234 Trans LA Gas Storage </v>
          </cell>
          <cell r="D13793" t="str">
            <v>71407: RAPIDES,LECOMPTE,WARD 3 LECOMPTE &amp; SCH 61</v>
          </cell>
          <cell r="R13793" t="str">
            <v>180 Atmos Pipeline - Texas</v>
          </cell>
          <cell r="S13793" t="str">
            <v>GEN-39400-Stop Cock Changer</v>
          </cell>
        </row>
        <row r="13794">
          <cell r="C13794" t="str">
            <v xml:space="preserve">234 Trans LA Gas Storage </v>
          </cell>
          <cell r="D13794" t="str">
            <v>71408: RAPIDES,LECOMPTE,WARD 3 CHENEYVILLE &amp; SCH 61</v>
          </cell>
          <cell r="R13794" t="str">
            <v>180 Atmos Pipeline - Texas</v>
          </cell>
          <cell r="S13794" t="str">
            <v>GEN-39400-Storage Bin</v>
          </cell>
        </row>
        <row r="13795">
          <cell r="C13795" t="str">
            <v xml:space="preserve">234 Trans LA Gas Storage </v>
          </cell>
          <cell r="D13795" t="str">
            <v>71409: RAPIDES,LECOMPTE,WARD 5 &amp; SCH 51</v>
          </cell>
          <cell r="R13795" t="str">
            <v>180 Atmos Pipeline - Texas</v>
          </cell>
          <cell r="S13795" t="str">
            <v>GEN-39400-Storage Rack</v>
          </cell>
        </row>
        <row r="13796">
          <cell r="C13796" t="str">
            <v xml:space="preserve">234 Trans LA Gas Storage </v>
          </cell>
          <cell r="D13796" t="str">
            <v>71410: RAPIDES,PINEVILLE,WARD 7 &amp; SCH 22</v>
          </cell>
          <cell r="R13796" t="str">
            <v>180 Atmos Pipeline - Texas</v>
          </cell>
          <cell r="S13796" t="str">
            <v>GEN-39400-Stores Equip</v>
          </cell>
        </row>
        <row r="13797">
          <cell r="C13797" t="str">
            <v xml:space="preserve">234 Trans LA Gas Storage </v>
          </cell>
          <cell r="D13797" t="str">
            <v>71411: RAPIDES,PINEVILLE,WARD 9 &amp; SCH 52</v>
          </cell>
          <cell r="R13797" t="str">
            <v>180 Atmos Pipeline - Texas</v>
          </cell>
          <cell r="S13797" t="str">
            <v>GEN-39400-Structures &amp; Improvements</v>
          </cell>
        </row>
        <row r="13798">
          <cell r="C13798" t="str">
            <v xml:space="preserve">234 Trans LA Gas Storage </v>
          </cell>
          <cell r="D13798" t="str">
            <v>71412: RAPIDES,UNINCORPORATED,PINEVILLE WARD 9 &amp; SCH 52</v>
          </cell>
          <cell r="R13798" t="str">
            <v>180 Atmos Pipeline - Texas</v>
          </cell>
          <cell r="S13798" t="str">
            <v>GEN-39400-Surveying Equip</v>
          </cell>
        </row>
        <row r="13799">
          <cell r="C13799" t="str">
            <v xml:space="preserve">234 Trans LA Gas Storage </v>
          </cell>
          <cell r="D13799" t="str">
            <v>71413: RAPIDES,PINEVILLE,WARD 10 &amp; SCH 11</v>
          </cell>
          <cell r="R13799" t="str">
            <v>180 Atmos Pipeline - Texas</v>
          </cell>
          <cell r="S13799" t="str">
            <v>GEN-39400-Table</v>
          </cell>
        </row>
        <row r="13800">
          <cell r="C13800" t="str">
            <v xml:space="preserve">234 Trans LA Gas Storage </v>
          </cell>
          <cell r="D13800" t="str">
            <v>71414: RAPIDES,UNINCORPORATED,PINEVILLE WARD 10  &amp; SCH 11</v>
          </cell>
          <cell r="R13800" t="str">
            <v>180 Atmos Pipeline - Texas</v>
          </cell>
          <cell r="S13800" t="str">
            <v>GEN-39400-Tamper/Compactor</v>
          </cell>
        </row>
        <row r="13801">
          <cell r="C13801" t="str">
            <v xml:space="preserve">234 Trans LA Gas Storage </v>
          </cell>
          <cell r="D13801" t="str">
            <v>71415: RAPIDES,UNINCORPORATED,PINEVILLE WARD 11 &amp; SCH 50</v>
          </cell>
          <cell r="R13801" t="str">
            <v>180 Atmos Pipeline - Texas</v>
          </cell>
          <cell r="S13801" t="str">
            <v>GEN-39400-Tank</v>
          </cell>
        </row>
        <row r="13802">
          <cell r="C13802" t="str">
            <v xml:space="preserve">234 Trans LA Gas Storage </v>
          </cell>
          <cell r="D13802" t="str">
            <v>71416: RAPIDES,UNINCORPORATED,LECOMPTE WARD 11 &amp; SCH 56</v>
          </cell>
          <cell r="R13802" t="str">
            <v>180 Atmos Pipeline - Texas</v>
          </cell>
          <cell r="S13802" t="str">
            <v>GEN-39400-Tapping Machine</v>
          </cell>
        </row>
        <row r="13803">
          <cell r="C13803" t="str">
            <v xml:space="preserve">234 Trans LA Gas Storage </v>
          </cell>
          <cell r="D13803" t="str">
            <v>71501: RED RIVER,COUSHATTA,WARD 1</v>
          </cell>
          <cell r="R13803" t="str">
            <v>180 Atmos Pipeline - Texas</v>
          </cell>
          <cell r="S13803" t="str">
            <v>GEN-39400-Telephone Equip</v>
          </cell>
        </row>
        <row r="13804">
          <cell r="C13804" t="str">
            <v xml:space="preserve">234 Trans LA Gas Storage </v>
          </cell>
          <cell r="D13804" t="str">
            <v>71502: RED RIVER,UNINCORPORATED,COUSHATTA WARD 1</v>
          </cell>
          <cell r="R13804" t="str">
            <v>180 Atmos Pipeline - Texas</v>
          </cell>
          <cell r="S13804" t="str">
            <v>GEN-39400-Tensiled Bend Test Machin</v>
          </cell>
        </row>
        <row r="13805">
          <cell r="C13805" t="str">
            <v xml:space="preserve">234 Trans LA Gas Storage </v>
          </cell>
          <cell r="D13805" t="str">
            <v>71503: RED RIVER,COUSHATTA,WARD 5</v>
          </cell>
          <cell r="R13805" t="str">
            <v>180 Atmos Pipeline - Texas</v>
          </cell>
          <cell r="S13805" t="str">
            <v>GEN-39400-Tester</v>
          </cell>
        </row>
        <row r="13806">
          <cell r="C13806" t="str">
            <v xml:space="preserve">234 Trans LA Gas Storage </v>
          </cell>
          <cell r="D13806" t="str">
            <v>71504: RED RIVER,COUSHATTA,WARD 6</v>
          </cell>
          <cell r="R13806" t="str">
            <v>180 Atmos Pipeline - Texas</v>
          </cell>
          <cell r="S13806" t="str">
            <v>GEN-39400-Thermometer Electronic</v>
          </cell>
        </row>
        <row r="13807">
          <cell r="C13807" t="str">
            <v xml:space="preserve">234 Trans LA Gas Storage </v>
          </cell>
          <cell r="D13807" t="str">
            <v>71505: RED RIVER,COUSHATTA,WARD 7</v>
          </cell>
          <cell r="R13807" t="str">
            <v>180 Atmos Pipeline - Texas</v>
          </cell>
          <cell r="S13807" t="str">
            <v>GEN-39400-Threader</v>
          </cell>
        </row>
        <row r="13808">
          <cell r="C13808" t="str">
            <v xml:space="preserve">234 Trans LA Gas Storage </v>
          </cell>
          <cell r="D13808" t="str">
            <v>71506: RED RIVER,COUSHATTA,WARD 8</v>
          </cell>
          <cell r="R13808" t="str">
            <v>180 Atmos Pipeline - Texas</v>
          </cell>
          <cell r="S13808" t="str">
            <v>GEN-39400-Tool Augering</v>
          </cell>
        </row>
        <row r="13809">
          <cell r="C13809" t="str">
            <v xml:space="preserve">234 Trans LA Gas Storage </v>
          </cell>
          <cell r="D13809" t="str">
            <v>71601: SABINE,MANY,WARD 1 &amp; SCH 20</v>
          </cell>
          <cell r="R13809" t="str">
            <v>180 Atmos Pipeline - Texas</v>
          </cell>
          <cell r="S13809" t="str">
            <v>GEN-39400-Tool Box</v>
          </cell>
        </row>
        <row r="13810">
          <cell r="C13810" t="str">
            <v xml:space="preserve">234 Trans LA Gas Storage </v>
          </cell>
          <cell r="D13810" t="str">
            <v>71602: SABINE,UNINCORPORATED,MANY WARD 1 &amp; SCH 20</v>
          </cell>
          <cell r="R13810" t="str">
            <v>180 Atmos Pipeline - Texas</v>
          </cell>
          <cell r="S13810" t="str">
            <v>GEN-39400-Tool Release</v>
          </cell>
        </row>
        <row r="13811">
          <cell r="C13811" t="str">
            <v xml:space="preserve">234 Trans LA Gas Storage </v>
          </cell>
          <cell r="D13811" t="str">
            <v>71603: SABINE,MANY,WARD 4 &amp; SCH 34</v>
          </cell>
          <cell r="R13811" t="str">
            <v>180 Atmos Pipeline - Texas</v>
          </cell>
          <cell r="S13811" t="str">
            <v>GEN-39400-Torch</v>
          </cell>
        </row>
        <row r="13812">
          <cell r="C13812" t="str">
            <v xml:space="preserve">234 Trans LA Gas Storage </v>
          </cell>
          <cell r="D13812" t="str">
            <v>71604: SABINE,UNINCORPORATED,MANY WARD 4 &amp; SCH 34</v>
          </cell>
          <cell r="R13812" t="str">
            <v>180 Atmos Pipeline - Texas</v>
          </cell>
          <cell r="S13812" t="str">
            <v>GEN-39400-Tractor</v>
          </cell>
        </row>
        <row r="13813">
          <cell r="C13813" t="str">
            <v xml:space="preserve">234 Trans LA Gas Storage </v>
          </cell>
          <cell r="D13813" t="str">
            <v>71605: SABINE,MANY,WARD 5 &amp; SCH 61</v>
          </cell>
          <cell r="R13813" t="str">
            <v>180 Atmos Pipeline - Texas</v>
          </cell>
          <cell r="S13813" t="str">
            <v>GEN-39400-Trailer</v>
          </cell>
        </row>
        <row r="13814">
          <cell r="C13814" t="str">
            <v xml:space="preserve">234 Trans LA Gas Storage </v>
          </cell>
          <cell r="D13814" t="str">
            <v>71606: SABINE,UNINCORPORATED,MANY WARD 5 &amp; SCH 61</v>
          </cell>
          <cell r="R13814" t="str">
            <v>180 Atmos Pipeline - Texas</v>
          </cell>
          <cell r="S13814" t="str">
            <v>GEN-39400-Trash Container</v>
          </cell>
        </row>
        <row r="13815">
          <cell r="C13815" t="str">
            <v xml:space="preserve">234 Trans LA Gas Storage </v>
          </cell>
          <cell r="D13815" t="str">
            <v>71607: SABINE,ZWOLLE,WARD 6 NOBLE &amp; SCH 8</v>
          </cell>
          <cell r="R13815" t="str">
            <v>180 Atmos Pipeline - Texas</v>
          </cell>
          <cell r="S13815" t="str">
            <v>GEN-39400-Trencher</v>
          </cell>
        </row>
        <row r="13816">
          <cell r="C13816" t="str">
            <v xml:space="preserve">234 Trans LA Gas Storage </v>
          </cell>
          <cell r="D13816" t="str">
            <v>71608: SABINE,CONVERSE,WARD 6 &amp; SCH 8</v>
          </cell>
          <cell r="R13816" t="str">
            <v>180 Atmos Pipeline - Texas</v>
          </cell>
          <cell r="S13816" t="str">
            <v>GEN-39400-Truck</v>
          </cell>
        </row>
        <row r="13817">
          <cell r="C13817" t="str">
            <v xml:space="preserve">234 Trans LA Gas Storage </v>
          </cell>
          <cell r="D13817" t="str">
            <v>71609: SABINE,UNINCORPORATED,PLEASANT HILL WARD 6 &amp; SCH 8</v>
          </cell>
          <cell r="R13817" t="str">
            <v>180 Atmos Pipeline - Texas</v>
          </cell>
          <cell r="S13817" t="str">
            <v>GEN-39400-Truck Bed</v>
          </cell>
        </row>
        <row r="13818">
          <cell r="C13818" t="str">
            <v xml:space="preserve">234 Trans LA Gas Storage </v>
          </cell>
          <cell r="D13818" t="str">
            <v>71610: SABINE,ZWOLLE,WARD 7 &amp; SCH 42</v>
          </cell>
          <cell r="R13818" t="str">
            <v>180 Atmos Pipeline - Texas</v>
          </cell>
          <cell r="S13818" t="str">
            <v>GEN-39400-Tubing Cutter</v>
          </cell>
        </row>
        <row r="13819">
          <cell r="C13819" t="str">
            <v xml:space="preserve">234 Trans LA Gas Storage </v>
          </cell>
          <cell r="D13819" t="str">
            <v>71611: SABINE,UNINCORPORATED,ZWOLLE WARD 7 &amp; SCH 42</v>
          </cell>
          <cell r="R13819" t="str">
            <v>180 Atmos Pipeline - Texas</v>
          </cell>
          <cell r="S13819" t="str">
            <v>GEN-39400-UT Thickness Tester</v>
          </cell>
        </row>
        <row r="13820">
          <cell r="C13820" t="str">
            <v xml:space="preserve">234 Trans LA Gas Storage </v>
          </cell>
          <cell r="D13820" t="str">
            <v>71612: SABINE,MANY,WARD 8 &amp; SCH 61</v>
          </cell>
          <cell r="R13820" t="str">
            <v>180 Atmos Pipeline - Texas</v>
          </cell>
          <cell r="S13820" t="str">
            <v xml:space="preserve">GEN-39400-Ultrasonic Meter - clamp </v>
          </cell>
        </row>
        <row r="13821">
          <cell r="C13821" t="str">
            <v xml:space="preserve">234 Trans LA Gas Storage </v>
          </cell>
          <cell r="D13821" t="str">
            <v>71613: SABINE,UNINCORPORATED,MANY WARD 8 &amp; SCH 61</v>
          </cell>
          <cell r="R13821" t="str">
            <v>180 Atmos Pipeline - Texas</v>
          </cell>
          <cell r="S13821" t="str">
            <v>GEN-39400-Unclassified</v>
          </cell>
        </row>
        <row r="13822">
          <cell r="C13822" t="str">
            <v xml:space="preserve">234 Trans LA Gas Storage </v>
          </cell>
          <cell r="D13822" t="str">
            <v>71614: SABINE,ZWOLLE,WARD 9 &amp; SCH 34</v>
          </cell>
          <cell r="R13822" t="str">
            <v>180 Atmos Pipeline - Texas</v>
          </cell>
          <cell r="S13822" t="str">
            <v>GEN-39400-Unclassified For Conversi</v>
          </cell>
        </row>
        <row r="13823">
          <cell r="C13823" t="str">
            <v xml:space="preserve">234 Trans LA Gas Storage </v>
          </cell>
          <cell r="D13823" t="str">
            <v>71615: SABINE,CONVERSE,WARD 10 &amp; SCH 8</v>
          </cell>
          <cell r="R13823" t="str">
            <v>180 Atmos Pipeline - Texas</v>
          </cell>
          <cell r="S13823" t="str">
            <v>GEN-39400-Universal Scraper</v>
          </cell>
        </row>
        <row r="13824">
          <cell r="C13824" t="str">
            <v xml:space="preserve">234 Trans LA Gas Storage </v>
          </cell>
          <cell r="D13824" t="str">
            <v>71701: ST LANDRY,UNINCORPORATED,LAFAYETTE WARD 1</v>
          </cell>
          <cell r="R13824" t="str">
            <v>180 Atmos Pipeline - Texas</v>
          </cell>
          <cell r="S13824" t="str">
            <v>GEN-39400-Vacuum</v>
          </cell>
        </row>
        <row r="13825">
          <cell r="C13825" t="str">
            <v xml:space="preserve">234 Trans LA Gas Storage </v>
          </cell>
          <cell r="D13825" t="str">
            <v>71702: ST LANDRY,WASHINGTON,WARD 5</v>
          </cell>
          <cell r="R13825" t="str">
            <v>180 Atmos Pipeline - Texas</v>
          </cell>
          <cell r="S13825" t="str">
            <v>GEN-39400-Valve</v>
          </cell>
        </row>
        <row r="13826">
          <cell r="C13826" t="str">
            <v xml:space="preserve">234 Trans LA Gas Storage </v>
          </cell>
          <cell r="D13826" t="str">
            <v>71703: ST LANDRY,UNINCORPORATED,LAFAYETTE WARD 6</v>
          </cell>
          <cell r="R13826" t="str">
            <v>180 Atmos Pipeline - Texas</v>
          </cell>
          <cell r="S13826" t="str">
            <v>GEN-39400-Vehicle Accessories</v>
          </cell>
        </row>
        <row r="13827">
          <cell r="C13827" t="str">
            <v xml:space="preserve">234 Trans LA Gas Storage </v>
          </cell>
          <cell r="D13827" t="str">
            <v>71704: ST LANDRY,WASHINGTON,WARD 7</v>
          </cell>
          <cell r="R13827" t="str">
            <v>180 Atmos Pipeline - Texas</v>
          </cell>
          <cell r="S13827" t="str">
            <v>GEN-39400-Vise</v>
          </cell>
        </row>
        <row r="13828">
          <cell r="C13828" t="str">
            <v xml:space="preserve">234 Trans LA Gas Storage </v>
          </cell>
          <cell r="D13828" t="str">
            <v>71705: ST LANDRY,WASHINGTON,WARD 2</v>
          </cell>
          <cell r="R13828" t="str">
            <v>180 Atmos Pipeline - Texas</v>
          </cell>
          <cell r="S13828" t="str">
            <v>GEN-39400-Volt Meter</v>
          </cell>
        </row>
        <row r="13829">
          <cell r="C13829" t="str">
            <v xml:space="preserve">234 Trans LA Gas Storage </v>
          </cell>
          <cell r="D13829" t="str">
            <v>71801: ST MARTIN,BREAUX BRIDGE,WARD 1</v>
          </cell>
          <cell r="R13829" t="str">
            <v>180 Atmos Pipeline - Texas</v>
          </cell>
          <cell r="S13829" t="str">
            <v>GEN-39400-Washer Equip</v>
          </cell>
        </row>
        <row r="13830">
          <cell r="C13830" t="str">
            <v xml:space="preserve">234 Trans LA Gas Storage </v>
          </cell>
          <cell r="D13830" t="str">
            <v>71802: ST MARTIN,BREAUX BRIDGE,WARD 3</v>
          </cell>
          <cell r="R13830" t="str">
            <v>180 Atmos Pipeline - Texas</v>
          </cell>
          <cell r="S13830" t="str">
            <v>GEN-39400-Water Cooler</v>
          </cell>
        </row>
        <row r="13831">
          <cell r="C13831" t="str">
            <v xml:space="preserve">234 Trans LA Gas Storage </v>
          </cell>
          <cell r="D13831" t="str">
            <v>71803: ST MARTIN,BREAUX BRIDGE,WARD 4</v>
          </cell>
          <cell r="R13831" t="str">
            <v>180 Atmos Pipeline - Texas</v>
          </cell>
          <cell r="S13831" t="str">
            <v>GEN-39400-Weed Eater</v>
          </cell>
        </row>
        <row r="13832">
          <cell r="C13832" t="str">
            <v xml:space="preserve">234 Trans LA Gas Storage </v>
          </cell>
          <cell r="D13832" t="str">
            <v xml:space="preserve">71804: ST MARTIN,BREAUX BRIDGE,WARD 5 </v>
          </cell>
          <cell r="R13832" t="str">
            <v>180 Atmos Pipeline - Texas</v>
          </cell>
          <cell r="S13832" t="str">
            <v>GEN-39400-Welder</v>
          </cell>
        </row>
        <row r="13833">
          <cell r="C13833" t="str">
            <v xml:space="preserve">234 Trans LA Gas Storage </v>
          </cell>
          <cell r="D13833" t="str">
            <v xml:space="preserve">71805: ST MARTIN,UNINCORPORATED,BREAUX BRIDGE WARD 5 </v>
          </cell>
          <cell r="R13833" t="str">
            <v>180 Atmos Pipeline - Texas</v>
          </cell>
          <cell r="S13833" t="str">
            <v>GEN-39400-Welding Equip</v>
          </cell>
        </row>
        <row r="13834">
          <cell r="C13834" t="str">
            <v xml:space="preserve">234 Trans LA Gas Storage </v>
          </cell>
          <cell r="D13834" t="str">
            <v xml:space="preserve">71806: ST MARTIN,BREAUX BRIDGE,WARD 6 </v>
          </cell>
          <cell r="R13834" t="str">
            <v>180 Atmos Pipeline - Texas</v>
          </cell>
          <cell r="S13834" t="str">
            <v>GEN-39400-Work Bench</v>
          </cell>
        </row>
        <row r="13835">
          <cell r="C13835" t="str">
            <v xml:space="preserve">234 Trans LA Gas Storage </v>
          </cell>
          <cell r="D13835" t="str">
            <v xml:space="preserve">71807: ST MARTIN,UNINCORPORATED,BREAUX BRIDGE WARD 6 </v>
          </cell>
          <cell r="R13835" t="str">
            <v>180 Atmos Pipeline - Texas</v>
          </cell>
          <cell r="S13835" t="str">
            <v>GEN-39400-Yard Improvement</v>
          </cell>
        </row>
        <row r="13836">
          <cell r="C13836" t="str">
            <v xml:space="preserve">234 Trans LA Gas Storage </v>
          </cell>
          <cell r="D13836" t="str">
            <v xml:space="preserve">71808: ST MARTIN,BREAUX BRIDGE,WARD 7 </v>
          </cell>
          <cell r="R13836" t="str">
            <v>180 Atmos Pipeline - Texas</v>
          </cell>
          <cell r="S13836" t="str">
            <v>GEN-39420-Locator-AEAM</v>
          </cell>
        </row>
        <row r="13837">
          <cell r="C13837" t="str">
            <v xml:space="preserve">234 Trans LA Gas Storage </v>
          </cell>
          <cell r="D13837" t="str">
            <v xml:space="preserve">71809: ST MARTIN,UNINCORPORATED,HENDERSON WARD 7 </v>
          </cell>
          <cell r="R13837" t="str">
            <v>180 Atmos Pipeline - Texas</v>
          </cell>
          <cell r="S13837" t="str">
            <v>GEN-39420-Locator-AEAM</v>
          </cell>
        </row>
        <row r="13838">
          <cell r="C13838" t="str">
            <v xml:space="preserve">234 Trans LA Gas Storage </v>
          </cell>
          <cell r="D13838" t="str">
            <v xml:space="preserve">71810: ST MARTIN,CECILIA,WARD 8 </v>
          </cell>
          <cell r="R13838" t="str">
            <v>180 Atmos Pipeline - Texas</v>
          </cell>
          <cell r="S13838" t="str">
            <v>GEN-39420-Pipe Locator-AEAM</v>
          </cell>
        </row>
        <row r="13839">
          <cell r="C13839" t="str">
            <v xml:space="preserve">234 Trans LA Gas Storage </v>
          </cell>
          <cell r="D13839" t="str">
            <v xml:space="preserve">71811: ST MARTIN,UNINCORPORATED,BREAUX BRIDGE WARD 8 </v>
          </cell>
          <cell r="R13839" t="str">
            <v>180 Atmos Pipeline - Texas</v>
          </cell>
          <cell r="S13839" t="str">
            <v>GEN-39420-Tools, Shop, &amp; Equip.AEAM</v>
          </cell>
        </row>
        <row r="13840">
          <cell r="C13840" t="str">
            <v xml:space="preserve">234 Trans LA Gas Storage </v>
          </cell>
          <cell r="D13840" t="str">
            <v xml:space="preserve">71812: ST MARTIN,CECILIA,WARD 9 </v>
          </cell>
          <cell r="R13840" t="str">
            <v>180 Atmos Pipeline - Texas</v>
          </cell>
          <cell r="S13840" t="str">
            <v>GEN-39500-Analyzer</v>
          </cell>
        </row>
        <row r="13841">
          <cell r="C13841" t="str">
            <v xml:space="preserve">234 Trans LA Gas Storage </v>
          </cell>
          <cell r="D13841" t="str">
            <v xml:space="preserve">71813: ST MARTIN,UNINCORPORATED,CECILIA WARD 9 </v>
          </cell>
          <cell r="R13841" t="str">
            <v>180 Atmos Pipeline - Texas</v>
          </cell>
          <cell r="S13841" t="str">
            <v>GEN-39500-Calibration Equip</v>
          </cell>
        </row>
        <row r="13842">
          <cell r="C13842" t="str">
            <v xml:space="preserve">234 Trans LA Gas Storage </v>
          </cell>
          <cell r="D13842" t="str">
            <v>71814: ST MARTIN,UNINCORPORATED, WARD 2</v>
          </cell>
          <cell r="R13842" t="str">
            <v>180 Atmos Pipeline - Texas</v>
          </cell>
          <cell r="S13842" t="str">
            <v>GEN-39500-Carrying Case</v>
          </cell>
        </row>
        <row r="13843">
          <cell r="C13843" t="str">
            <v xml:space="preserve">234 Trans LA Gas Storage </v>
          </cell>
          <cell r="D13843" t="str">
            <v>71815: ST MARTIN,UNINCORPORATED, WARD 1</v>
          </cell>
          <cell r="R13843" t="str">
            <v>180 Atmos Pipeline - Texas</v>
          </cell>
          <cell r="S13843" t="str">
            <v>GEN-39500-Chromatograph</v>
          </cell>
        </row>
        <row r="13844">
          <cell r="C13844" t="str">
            <v xml:space="preserve">234 Trans LA Gas Storage </v>
          </cell>
          <cell r="D13844" t="str">
            <v>71901: ST MARY,PATTERSON,WARD 1 &amp; CONST SCH 1, 3M &amp; 5M</v>
          </cell>
          <cell r="R13844" t="str">
            <v>180 Atmos Pipeline - Texas</v>
          </cell>
          <cell r="S13844" t="str">
            <v>GEN-39500-Combustible Gas</v>
          </cell>
        </row>
        <row r="13845">
          <cell r="C13845" t="str">
            <v xml:space="preserve">234 Trans LA Gas Storage </v>
          </cell>
          <cell r="D13845" t="str">
            <v>71902: ST MARY,PATTERSON,WARD 2 &amp; CONST SCH 1, 3M &amp; 5M</v>
          </cell>
          <cell r="R13845" t="str">
            <v>180 Atmos Pipeline - Texas</v>
          </cell>
          <cell r="S13845" t="str">
            <v>GEN-39500-Detector - CO</v>
          </cell>
        </row>
        <row r="13846">
          <cell r="C13846" t="str">
            <v xml:space="preserve">234 Trans LA Gas Storage </v>
          </cell>
          <cell r="D13846" t="str">
            <v>71903: ST MARY,PATTERSON,WARD 3-IN &amp; CON SCH 1, 3M &amp; 5M</v>
          </cell>
          <cell r="R13846" t="str">
            <v>180 Atmos Pipeline - Texas</v>
          </cell>
          <cell r="S13846" t="str">
            <v>GEN-39500-Detector - Leak</v>
          </cell>
        </row>
        <row r="13847">
          <cell r="C13847" t="str">
            <v xml:space="preserve">234 Trans LA Gas Storage </v>
          </cell>
          <cell r="D13847" t="str">
            <v>71904: ST MARY,UNINCOROPRATED,PATTERSON WARD &amp; SCH 1 &amp; 3M &amp; 5</v>
          </cell>
          <cell r="R13847" t="str">
            <v>180 Atmos Pipeline - Texas</v>
          </cell>
          <cell r="S13847" t="str">
            <v>GEN-39500-Detector - Oxygen</v>
          </cell>
        </row>
        <row r="13848">
          <cell r="C13848" t="str">
            <v xml:space="preserve">234 Trans LA Gas Storage </v>
          </cell>
          <cell r="D13848" t="str">
            <v>71905: ST MARY,PATTERSON,WARD 4, CONST SCH 3M &amp; 5M &amp; SC</v>
          </cell>
          <cell r="R13848" t="str">
            <v>180 Atmos Pipeline - Texas</v>
          </cell>
          <cell r="S13848" t="str">
            <v>GEN-39500-Flame Ionization</v>
          </cell>
        </row>
        <row r="13849">
          <cell r="C13849" t="str">
            <v xml:space="preserve">234 Trans LA Gas Storage </v>
          </cell>
          <cell r="D13849" t="str">
            <v>71906: ST MARY,PATTERSON,WARD 5 , CONST SCH 2M &amp; 5M &amp;</v>
          </cell>
          <cell r="R13849" t="str">
            <v>180 Atmos Pipeline - Texas</v>
          </cell>
          <cell r="S13849" t="str">
            <v>GEN-39500-Gascope</v>
          </cell>
        </row>
        <row r="13850">
          <cell r="C13850" t="str">
            <v xml:space="preserve">234 Trans LA Gas Storage </v>
          </cell>
          <cell r="D13850" t="str">
            <v>71907: ST MARY,UNINCORPORATED,PATTERSON WARD 5 &amp; CONST SCH 2M &amp; 5M</v>
          </cell>
          <cell r="R13850" t="str">
            <v>180 Atmos Pipeline - Texas</v>
          </cell>
          <cell r="S13850" t="str">
            <v>GEN-39500-Gauge</v>
          </cell>
        </row>
        <row r="13851">
          <cell r="C13851" t="str">
            <v xml:space="preserve">234 Trans LA Gas Storage </v>
          </cell>
          <cell r="D13851" t="str">
            <v>71908: ST MARY,PATTERSON,WARD 6, CONST SCH 5M &amp; SCH 6</v>
          </cell>
          <cell r="R13851" t="str">
            <v>180 Atmos Pipeline - Texas</v>
          </cell>
          <cell r="S13851" t="str">
            <v>GEN-39500-Hand Tool</v>
          </cell>
        </row>
        <row r="13852">
          <cell r="C13852" t="str">
            <v xml:space="preserve">234 Trans LA Gas Storage </v>
          </cell>
          <cell r="D13852" t="str">
            <v>71909: ST MARY,PATTERSON,WARD 7 &amp; CONST SCH 1, 3M &amp; 5M</v>
          </cell>
          <cell r="R13852" t="str">
            <v>180 Atmos Pipeline - Texas</v>
          </cell>
          <cell r="S13852" t="str">
            <v>GEN-39500-Interrupter Electric Curr</v>
          </cell>
        </row>
        <row r="13853">
          <cell r="C13853" t="str">
            <v xml:space="preserve">234 Trans LA Gas Storage </v>
          </cell>
          <cell r="D13853" t="str">
            <v>71910: ST MARY,PATTERSON,WARD 8  CONST SCH 2M &amp; 5M &amp; SC</v>
          </cell>
          <cell r="R13853" t="str">
            <v>180 Atmos Pipeline - Texas</v>
          </cell>
          <cell r="S13853" t="str">
            <v>GEN-39500-Locator</v>
          </cell>
        </row>
        <row r="13854">
          <cell r="C13854" t="str">
            <v xml:space="preserve">234 Trans LA Gas Storage </v>
          </cell>
          <cell r="D13854" t="str">
            <v>71911: ST MARY,PATTERSON,WARD 9 CONST SCH 5M &amp; SCH 6</v>
          </cell>
          <cell r="R13854" t="str">
            <v>180 Atmos Pipeline - Texas</v>
          </cell>
          <cell r="S13854" t="str">
            <v>GEN-39500-Measuring Wheel</v>
          </cell>
        </row>
        <row r="13855">
          <cell r="C13855" t="str">
            <v xml:space="preserve">234 Trans LA Gas Storage </v>
          </cell>
          <cell r="D13855" t="str">
            <v xml:space="preserve">71912: ST MARY,PATTERSON,WARD 10 &amp; CONST SCH 1  3M  </v>
          </cell>
          <cell r="R13855" t="str">
            <v>180 Atmos Pipeline - Texas</v>
          </cell>
          <cell r="S13855" t="str">
            <v>GEN-39500-Meter Gas, Gen</v>
          </cell>
        </row>
        <row r="13856">
          <cell r="C13856" t="str">
            <v xml:space="preserve">234 Trans LA Gas Storage </v>
          </cell>
          <cell r="D13856" t="str">
            <v>71913: ST MARY,UNINCORPORATED,PATTERSON WARD 10  &amp; CONST SCH 1  3M</v>
          </cell>
          <cell r="R13856" t="str">
            <v>180 Atmos Pipeline - Texas</v>
          </cell>
          <cell r="S13856" t="str">
            <v>GEN-39500-Miscellaneous Equip</v>
          </cell>
        </row>
        <row r="13857">
          <cell r="C13857" t="str">
            <v xml:space="preserve">234 Trans LA Gas Storage </v>
          </cell>
          <cell r="D13857" t="str">
            <v>72001: VERMILION,UNINCORPORATED,LAFAYETTE WARD 1</v>
          </cell>
          <cell r="R13857" t="str">
            <v>180 Atmos Pipeline - Texas</v>
          </cell>
          <cell r="S13857" t="str">
            <v>GEN-39500-Multimeter</v>
          </cell>
        </row>
        <row r="13858">
          <cell r="C13858" t="str">
            <v xml:space="preserve">234 Trans LA Gas Storage </v>
          </cell>
          <cell r="D13858" t="str">
            <v>72002: VERMILION,UNINCORPORATED,LAFAYETTE WARD 4</v>
          </cell>
          <cell r="R13858" t="str">
            <v>180 Atmos Pipeline - Texas</v>
          </cell>
          <cell r="S13858" t="str">
            <v>GEN-39500-Odorant Equip</v>
          </cell>
        </row>
        <row r="13859">
          <cell r="C13859" t="str">
            <v xml:space="preserve">234 Trans LA Gas Storage </v>
          </cell>
          <cell r="D13859" t="str">
            <v>72003: VERMILION,UNINCORPORATED,LAFAYETTE WARD 5</v>
          </cell>
          <cell r="R13859" t="str">
            <v>180 Atmos Pipeline - Texas</v>
          </cell>
          <cell r="S13859" t="str">
            <v>GEN-39500-Pipe Locator</v>
          </cell>
        </row>
        <row r="13860">
          <cell r="C13860" t="str">
            <v xml:space="preserve">234 Trans LA Gas Storage </v>
          </cell>
          <cell r="D13860" t="str">
            <v>72004: VERMILION,UNINCORPORATED,LAFAYETTE WARD 9</v>
          </cell>
          <cell r="R13860" t="str">
            <v>180 Atmos Pipeline - Texas</v>
          </cell>
          <cell r="S13860" t="str">
            <v>GEN-39500-Potentiometer</v>
          </cell>
        </row>
        <row r="13861">
          <cell r="C13861" t="str">
            <v xml:space="preserve">234 Trans LA Gas Storage </v>
          </cell>
          <cell r="D13861" t="str">
            <v>72101: WINN,WINNFIELD,WARD 1</v>
          </cell>
          <cell r="R13861" t="str">
            <v>180 Atmos Pipeline - Texas</v>
          </cell>
          <cell r="S13861" t="str">
            <v>GEN-39500-Pressure Recorder</v>
          </cell>
        </row>
        <row r="13862">
          <cell r="C13862" t="str">
            <v xml:space="preserve">234 Trans LA Gas Storage </v>
          </cell>
          <cell r="D13862" t="str">
            <v>72102: WINN,WINNFIELD,WARD 2</v>
          </cell>
          <cell r="R13862" t="str">
            <v>180 Atmos Pipeline - Texas</v>
          </cell>
          <cell r="S13862" t="str">
            <v>GEN-39500-Probe Bar</v>
          </cell>
        </row>
        <row r="13863">
          <cell r="C13863" t="str">
            <v xml:space="preserve">234 Trans LA Gas Storage </v>
          </cell>
          <cell r="D13863" t="str">
            <v>72104: WINN,WINNFIELD,WARD 6</v>
          </cell>
          <cell r="R13863" t="str">
            <v>180 Atmos Pipeline - Texas</v>
          </cell>
          <cell r="S13863" t="str">
            <v>GEN-39500-Prover</v>
          </cell>
        </row>
        <row r="13864">
          <cell r="C13864" t="str">
            <v xml:space="preserve">234 Trans LA Gas Storage </v>
          </cell>
          <cell r="D13864" t="str">
            <v>72105: WINN,WINNFIELD,WARD 7</v>
          </cell>
          <cell r="R13864" t="str">
            <v>180 Atmos Pipeline - Texas</v>
          </cell>
          <cell r="S13864" t="str">
            <v>GEN-39500-Pump</v>
          </cell>
        </row>
        <row r="13865">
          <cell r="C13865" t="str">
            <v xml:space="preserve">234 Trans LA Gas Storage </v>
          </cell>
          <cell r="D13865" t="str">
            <v>72107: WINN,WINNFIELD,WARD 9</v>
          </cell>
          <cell r="R13865" t="str">
            <v>180 Atmos Pipeline - Texas</v>
          </cell>
          <cell r="S13865" t="str">
            <v>GEN-39500-Regulator, Gen</v>
          </cell>
        </row>
        <row r="13866">
          <cell r="C13866" t="str">
            <v xml:space="preserve">234 Trans LA Gas Storage </v>
          </cell>
          <cell r="D13866" t="str">
            <v>72109: WINN,WINNFIELD,WARD 12</v>
          </cell>
          <cell r="R13866" t="str">
            <v>180 Atmos Pipeline - Texas</v>
          </cell>
          <cell r="S13866" t="str">
            <v>GEN-39500-Scales</v>
          </cell>
        </row>
        <row r="13867">
          <cell r="C13867" t="str">
            <v xml:space="preserve">234 Trans LA Gas Storage </v>
          </cell>
          <cell r="D13867" t="str">
            <v>72201: IBERVILLE,UNINCORPORATED,THIBODEAUX WARD 1</v>
          </cell>
          <cell r="R13867" t="str">
            <v>180 Atmos Pipeline - Texas</v>
          </cell>
          <cell r="S13867" t="str">
            <v>GEN-39500-Security System</v>
          </cell>
        </row>
        <row r="13868">
          <cell r="C13868" t="str">
            <v xml:space="preserve">234 Trans LA Gas Storage </v>
          </cell>
          <cell r="D13868" t="str">
            <v>72202: IBERVILLE,UNINCORPORATED,THIBODEAUX WARD 2</v>
          </cell>
          <cell r="R13868" t="str">
            <v>180 Atmos Pipeline - Texas</v>
          </cell>
          <cell r="S13868" t="str">
            <v>GEN-39500-Tester</v>
          </cell>
        </row>
        <row r="13869">
          <cell r="C13869" t="str">
            <v xml:space="preserve">234 Trans LA Gas Storage </v>
          </cell>
          <cell r="D13869" t="str">
            <v>72301: TERREBONE,THIBODEAUX,WARD 1 &amp; FIRE ZONE D</v>
          </cell>
          <cell r="R13869" t="str">
            <v>180 Atmos Pipeline - Texas</v>
          </cell>
          <cell r="S13869" t="str">
            <v>GEN-39500-Thermometer Electronic</v>
          </cell>
        </row>
        <row r="13870">
          <cell r="C13870" t="str">
            <v xml:space="preserve">234 Trans LA Gas Storage </v>
          </cell>
          <cell r="D13870" t="str">
            <v>72302: TERREBONE,THIBODEAUX,WARD 1 &amp; FIRE ZONE B</v>
          </cell>
          <cell r="R13870" t="str">
            <v>180 Atmos Pipeline - Texas</v>
          </cell>
          <cell r="S13870" t="str">
            <v>GEN-39500-Unclassified For Conversi</v>
          </cell>
        </row>
        <row r="13871">
          <cell r="C13871" t="str">
            <v xml:space="preserve">234 Trans LA Gas Storage </v>
          </cell>
          <cell r="D13871" t="str">
            <v>72303: TERREBONE,THIBODEAUX,WARD 3 &amp; FIRE ZONE C</v>
          </cell>
          <cell r="R13871" t="str">
            <v>180 Atmos Pipeline - Texas</v>
          </cell>
          <cell r="S13871" t="str">
            <v>GEN-39500-Vise</v>
          </cell>
        </row>
        <row r="13872">
          <cell r="C13872" t="str">
            <v xml:space="preserve">234 Trans LA Gas Storage </v>
          </cell>
          <cell r="D13872" t="str">
            <v>72304: TERREBONE,THIBODEAUX,WARD 3 &amp; FIRE ZONE B</v>
          </cell>
          <cell r="R13872" t="str">
            <v>180 Atmos Pipeline - Texas</v>
          </cell>
          <cell r="S13872" t="str">
            <v>GEN-39500-Volt Meter</v>
          </cell>
        </row>
        <row r="13873">
          <cell r="C13873" t="str">
            <v xml:space="preserve">234 Trans LA Gas Storage </v>
          </cell>
          <cell r="D13873" t="str">
            <v>72401: RICHLAND,UNINCORPORATED,RICHLAND WARD 8</v>
          </cell>
          <cell r="R13873" t="str">
            <v>180 Atmos Pipeline - Texas</v>
          </cell>
          <cell r="S13873" t="str">
            <v>GEN-39600-ATV</v>
          </cell>
        </row>
        <row r="13874">
          <cell r="C13874" t="str">
            <v xml:space="preserve">234 Trans LA Gas Storage </v>
          </cell>
          <cell r="D13874" t="str">
            <v>72402: RICHLAND,UNINCORPORATED,RICHLAND WARD 9</v>
          </cell>
          <cell r="R13874" t="str">
            <v>180 Atmos Pipeline - Texas</v>
          </cell>
          <cell r="S13874" t="str">
            <v>GEN-39600-Air Compressor</v>
          </cell>
        </row>
        <row r="13875">
          <cell r="C13875" t="str">
            <v xml:space="preserve">234 Trans LA Gas Storage </v>
          </cell>
          <cell r="D13875" t="str">
            <v>73101: LAFOURCHE,THIBODEAUX,WARD 5</v>
          </cell>
          <cell r="R13875" t="str">
            <v>180 Atmos Pipeline - Texas</v>
          </cell>
          <cell r="S13875" t="str">
            <v>GEN-39600-Asphalt Roller</v>
          </cell>
        </row>
        <row r="13876">
          <cell r="C13876" t="str">
            <v xml:space="preserve">234 Trans LA Gas Storage </v>
          </cell>
          <cell r="D13876" t="str">
            <v>73102: LAFOURCHE,THIBODEAUX,WARD 6</v>
          </cell>
          <cell r="R13876" t="str">
            <v>180 Atmos Pipeline - Texas</v>
          </cell>
          <cell r="S13876" t="str">
            <v>GEN-39600-Back Filler</v>
          </cell>
        </row>
        <row r="13877">
          <cell r="C13877" t="str">
            <v xml:space="preserve">234 Trans LA Gas Storage </v>
          </cell>
          <cell r="D13877" t="str">
            <v>73103: LAFOURCHE,THIBODEAUX,WARD 1</v>
          </cell>
          <cell r="R13877" t="str">
            <v>180 Atmos Pipeline - Texas</v>
          </cell>
          <cell r="S13877" t="str">
            <v>GEN-39600-Backhoe</v>
          </cell>
        </row>
        <row r="13878">
          <cell r="C13878" t="str">
            <v xml:space="preserve">234 Trans LA Gas Storage </v>
          </cell>
          <cell r="D13878" t="str">
            <v xml:space="preserve">73104: LAFOURCHE,THIBODEAUX,WARD 2 </v>
          </cell>
          <cell r="R13878" t="str">
            <v>180 Atmos Pipeline - Texas</v>
          </cell>
          <cell r="S13878" t="str">
            <v>GEN-39600-Boring Equip</v>
          </cell>
        </row>
        <row r="13879">
          <cell r="C13879" t="str">
            <v xml:space="preserve">234 Trans LA Gas Storage </v>
          </cell>
          <cell r="D13879" t="str">
            <v xml:space="preserve">73105: LAFOURCHE,UNINCORPORATED,THIBODEAUX WARD 2 </v>
          </cell>
          <cell r="R13879" t="str">
            <v>180 Atmos Pipeline - Texas</v>
          </cell>
          <cell r="S13879" t="str">
            <v>GEN-39600-Compressor</v>
          </cell>
        </row>
        <row r="13880">
          <cell r="C13880" t="str">
            <v xml:space="preserve">234 Trans LA Gas Storage </v>
          </cell>
          <cell r="D13880" t="str">
            <v>73106: LAFOURCHE,THIBODEAUX,WARD 5</v>
          </cell>
          <cell r="R13880" t="str">
            <v>180 Atmos Pipeline - Texas</v>
          </cell>
          <cell r="S13880" t="str">
            <v>GEN-39600-Concrete Mixer</v>
          </cell>
        </row>
        <row r="13881">
          <cell r="C13881" t="str">
            <v xml:space="preserve">234 Trans LA Gas Storage </v>
          </cell>
          <cell r="D13881" t="str">
            <v>75000: ASCENSION,UNINCORPORATED,DONALDSONVILLE</v>
          </cell>
          <cell r="R13881" t="str">
            <v>180 Atmos Pipeline - Texas</v>
          </cell>
          <cell r="S13881" t="str">
            <v>GEN-39600-Crane</v>
          </cell>
        </row>
        <row r="13882">
          <cell r="C13882" t="str">
            <v xml:space="preserve">234 Trans LA Gas Storage </v>
          </cell>
          <cell r="D13882" t="str">
            <v>75001: ASCENSION,UNINCORPORATED,ASCENSION WARD 1</v>
          </cell>
          <cell r="R13882" t="str">
            <v>180 Atmos Pipeline - Texas</v>
          </cell>
          <cell r="S13882" t="str">
            <v>GEN-39600-Ditcher</v>
          </cell>
        </row>
        <row r="13883">
          <cell r="C13883" t="str">
            <v xml:space="preserve">234 Trans LA Gas Storage </v>
          </cell>
          <cell r="D13883" t="str">
            <v>75002: ASCENSION,UNINCORPORATED,ASCENSION WARD 2</v>
          </cell>
          <cell r="R13883" t="str">
            <v>180 Atmos Pipeline - Texas</v>
          </cell>
          <cell r="S13883" t="str">
            <v>GEN-39600-Drill</v>
          </cell>
        </row>
        <row r="13884">
          <cell r="C13884" t="str">
            <v xml:space="preserve">234 Trans LA Gas Storage </v>
          </cell>
          <cell r="D13884" t="str">
            <v>75003: ASCENSION,UNINCORPORATED,ASCENSION WARD 4</v>
          </cell>
          <cell r="R13884" t="str">
            <v>180 Atmos Pipeline - Texas</v>
          </cell>
          <cell r="S13884" t="str">
            <v>GEN-39600-Forklift</v>
          </cell>
        </row>
        <row r="13885">
          <cell r="C13885" t="str">
            <v xml:space="preserve">234 Trans LA Gas Storage </v>
          </cell>
          <cell r="D13885" t="str">
            <v>75004: ASCENSION, BURNSIDE WARD 5</v>
          </cell>
          <cell r="R13885" t="str">
            <v>180 Atmos Pipeline - Texas</v>
          </cell>
          <cell r="S13885" t="str">
            <v>GEN-39600-Gas Trac</v>
          </cell>
        </row>
        <row r="13886">
          <cell r="C13886" t="str">
            <v xml:space="preserve">234 Trans LA Gas Storage </v>
          </cell>
          <cell r="D13886" t="str">
            <v>75005: ASCENSION,UNINCORPRATED, BURNSIDE WARD 5</v>
          </cell>
          <cell r="R13886" t="str">
            <v>180 Atmos Pipeline - Texas</v>
          </cell>
          <cell r="S13886" t="str">
            <v>GEN-39600-Generator</v>
          </cell>
        </row>
        <row r="13887">
          <cell r="C13887" t="str">
            <v xml:space="preserve">234 Trans LA Gas Storage </v>
          </cell>
          <cell r="D13887" t="str">
            <v>75006: ASCENSION,UNINCORPORATED,GONZALES WARD 6</v>
          </cell>
          <cell r="R13887" t="str">
            <v>180 Atmos Pipeline - Texas</v>
          </cell>
          <cell r="S13887" t="str">
            <v>GEN-39600-Hoist/Winch</v>
          </cell>
        </row>
        <row r="13888">
          <cell r="C13888" t="str">
            <v xml:space="preserve">234 Trans LA Gas Storage </v>
          </cell>
          <cell r="D13888" t="str">
            <v>75007: ASCENSION,UNINCORPORATED,ASCENSION WARD 6</v>
          </cell>
          <cell r="R13888" t="str">
            <v>180 Atmos Pipeline - Texas</v>
          </cell>
          <cell r="S13888" t="str">
            <v>GEN-39600-Jack</v>
          </cell>
        </row>
        <row r="13889">
          <cell r="C13889" t="str">
            <v xml:space="preserve">234 Trans LA Gas Storage </v>
          </cell>
          <cell r="D13889" t="str">
            <v>75008: ASCENSION, GONZALES WARD 7</v>
          </cell>
          <cell r="R13889" t="str">
            <v>180 Atmos Pipeline - Texas</v>
          </cell>
          <cell r="S13889" t="str">
            <v>GEN-39600-Jack Hammer</v>
          </cell>
        </row>
        <row r="13890">
          <cell r="C13890" t="str">
            <v xml:space="preserve">234 Trans LA Gas Storage </v>
          </cell>
          <cell r="D13890" t="str">
            <v>75009: ASCENSION,UNINCORPORATED,GONZALES WARD 7</v>
          </cell>
          <cell r="R13890" t="str">
            <v>180 Atmos Pipeline - Texas</v>
          </cell>
          <cell r="S13890" t="str">
            <v>GEN-39600-Locator</v>
          </cell>
        </row>
        <row r="13891">
          <cell r="C13891" t="str">
            <v xml:space="preserve">234 Trans LA Gas Storage </v>
          </cell>
          <cell r="D13891" t="str">
            <v>75010: ASCENSION, SORRENTO WARD 10</v>
          </cell>
          <cell r="R13891" t="str">
            <v>180 Atmos Pipeline - Texas</v>
          </cell>
          <cell r="S13891" t="str">
            <v>GEN-39600-Lycofit Tool</v>
          </cell>
        </row>
        <row r="13892">
          <cell r="C13892" t="str">
            <v xml:space="preserve">234 Trans LA Gas Storage </v>
          </cell>
          <cell r="D13892" t="str">
            <v>75011: ASCENSION,UNINCORPORATED,SORRENTO WARD 10</v>
          </cell>
          <cell r="R13892" t="str">
            <v>180 Atmos Pipeline - Texas</v>
          </cell>
          <cell r="S13892" t="str">
            <v>GEN-39600-Mcelroy Sidewinder</v>
          </cell>
        </row>
        <row r="13893">
          <cell r="C13893" t="str">
            <v xml:space="preserve">234 Trans LA Gas Storage </v>
          </cell>
          <cell r="D13893" t="str">
            <v>75012: ASCENSION,UNINCORPORATED,ASCENSION WARD 9</v>
          </cell>
          <cell r="R13893" t="str">
            <v>180 Atmos Pipeline - Texas</v>
          </cell>
          <cell r="S13893" t="str">
            <v>GEN-39600-Miscellaneous Equip</v>
          </cell>
        </row>
        <row r="13894">
          <cell r="C13894" t="str">
            <v xml:space="preserve">234 Trans LA Gas Storage </v>
          </cell>
          <cell r="D13894" t="str">
            <v>75013: ASCENSION,UNINCORPORATED,ASCENSION WARD 8</v>
          </cell>
          <cell r="R13894" t="str">
            <v>180 Atmos Pipeline - Texas</v>
          </cell>
          <cell r="S13894" t="str">
            <v>GEN-39600-Mower</v>
          </cell>
        </row>
        <row r="13895">
          <cell r="C13895" t="str">
            <v xml:space="preserve">234 Trans LA Gas Storage </v>
          </cell>
          <cell r="D13895" t="str">
            <v>75014: ASSUMPTION,UNINCORPORATED,WARD 5</v>
          </cell>
          <cell r="R13895" t="str">
            <v>180 Atmos Pipeline - Texas</v>
          </cell>
          <cell r="S13895" t="str">
            <v>GEN-39600-Odorant Equip</v>
          </cell>
        </row>
        <row r="13896">
          <cell r="C13896" t="str">
            <v xml:space="preserve">234 Trans LA Gas Storage </v>
          </cell>
          <cell r="D13896" t="str">
            <v>75015: ASSUMPTION,UNINCORPORATED,WARD 7</v>
          </cell>
          <cell r="R13896" t="str">
            <v>180 Atmos Pipeline - Texas</v>
          </cell>
          <cell r="S13896" t="str">
            <v>GEN-39600-Paving Breaker</v>
          </cell>
        </row>
        <row r="13897">
          <cell r="C13897" t="str">
            <v xml:space="preserve">234 Trans LA Gas Storage </v>
          </cell>
          <cell r="D13897" t="str">
            <v>75016: ASSUMPTION,NAPOLEONVILLE,WARD 5</v>
          </cell>
          <cell r="R13897" t="str">
            <v>180 Atmos Pipeline - Texas</v>
          </cell>
          <cell r="S13897" t="str">
            <v>GEN-39600-Pipe Locator</v>
          </cell>
        </row>
        <row r="13898">
          <cell r="C13898" t="str">
            <v xml:space="preserve">234 Trans LA Gas Storage </v>
          </cell>
          <cell r="D13898" t="str">
            <v>75017: ASSUMPTION,UNINCORPORATED,WARD 5</v>
          </cell>
          <cell r="R13898" t="str">
            <v>180 Atmos Pipeline - Texas</v>
          </cell>
          <cell r="S13898" t="str">
            <v>GEN-39600-Power Take Off</v>
          </cell>
        </row>
        <row r="13899">
          <cell r="C13899" t="str">
            <v xml:space="preserve">234 Trans LA Gas Storage </v>
          </cell>
          <cell r="D13899" t="str">
            <v>75018: BIENVILLE,UNINCORPORATED,BIENVILLE, WARD 1</v>
          </cell>
          <cell r="R13899" t="str">
            <v>180 Atmos Pipeline - Texas</v>
          </cell>
          <cell r="S13899" t="str">
            <v>GEN-39600-Pump</v>
          </cell>
        </row>
        <row r="13900">
          <cell r="C13900" t="str">
            <v xml:space="preserve">234 Trans LA Gas Storage </v>
          </cell>
          <cell r="D13900" t="str">
            <v>75019: BIENVILLE, BRYCELAND, WARD 2</v>
          </cell>
          <cell r="R13900" t="str">
            <v>180 Atmos Pipeline - Texas</v>
          </cell>
          <cell r="S13900" t="str">
            <v>GEN-39600-S-GENERATOR</v>
          </cell>
        </row>
        <row r="13901">
          <cell r="C13901" t="str">
            <v xml:space="preserve">234 Trans LA Gas Storage </v>
          </cell>
          <cell r="D13901" t="str">
            <v>75020: BIENVILLE,UNINCORPORATED,BRYCELAND WARD 2</v>
          </cell>
          <cell r="R13901" t="str">
            <v>180 Atmos Pipeline - Texas</v>
          </cell>
          <cell r="S13901" t="str">
            <v>GEN-39600-Scissor Lift</v>
          </cell>
        </row>
        <row r="13902">
          <cell r="C13902" t="str">
            <v xml:space="preserve">234 Trans LA Gas Storage </v>
          </cell>
          <cell r="D13902" t="str">
            <v>75021: BIENVILLE,UNINCORPORATED,BIENVILLE WARD 5</v>
          </cell>
          <cell r="R13902" t="str">
            <v>180 Atmos Pipeline - Texas</v>
          </cell>
          <cell r="S13902" t="str">
            <v>GEN-39600-Shelving</v>
          </cell>
        </row>
        <row r="13903">
          <cell r="C13903" t="str">
            <v xml:space="preserve">234 Trans LA Gas Storage </v>
          </cell>
          <cell r="D13903" t="str">
            <v>75022: BIENVILLE, BIENVILLE, WARD 6</v>
          </cell>
          <cell r="R13903" t="str">
            <v>180 Atmos Pipeline - Texas</v>
          </cell>
          <cell r="S13903" t="str">
            <v>GEN-39600-Squeeze Off Equip</v>
          </cell>
        </row>
        <row r="13904">
          <cell r="C13904" t="str">
            <v xml:space="preserve">234 Trans LA Gas Storage </v>
          </cell>
          <cell r="D13904" t="str">
            <v>75023: BIENVILLE,UNINCORPORATED,BIENVILLE WARD 6</v>
          </cell>
          <cell r="R13904" t="str">
            <v>180 Atmos Pipeline - Texas</v>
          </cell>
          <cell r="S13904" t="str">
            <v>GEN-39600-Tamper/Compactor</v>
          </cell>
        </row>
        <row r="13905">
          <cell r="C13905" t="str">
            <v xml:space="preserve">234 Trans LA Gas Storage </v>
          </cell>
          <cell r="D13905" t="str">
            <v>75024: BIENVILLE, CASTOR, WARD 6</v>
          </cell>
          <cell r="R13905" t="str">
            <v>180 Atmos Pipeline - Texas</v>
          </cell>
          <cell r="S13905" t="str">
            <v>GEN-39600-Tank</v>
          </cell>
        </row>
        <row r="13906">
          <cell r="C13906" t="str">
            <v xml:space="preserve">234 Trans LA Gas Storage </v>
          </cell>
          <cell r="D13906" t="str">
            <v>75025: BIENVILLE,UNINCORPORATED,CASTOR WARD 6</v>
          </cell>
          <cell r="R13906" t="str">
            <v>180 Atmos Pipeline - Texas</v>
          </cell>
          <cell r="S13906" t="str">
            <v>GEN-39600-Tool Augering</v>
          </cell>
        </row>
        <row r="13907">
          <cell r="C13907" t="str">
            <v xml:space="preserve">234 Trans LA Gas Storage </v>
          </cell>
          <cell r="D13907" t="str">
            <v>75026: BOSSIER,UNINCORPORATED,ELM GROVE WARD 4</v>
          </cell>
          <cell r="R13907" t="str">
            <v>180 Atmos Pipeline - Texas</v>
          </cell>
          <cell r="S13907" t="str">
            <v>GEN-39600-Tractor</v>
          </cell>
        </row>
        <row r="13908">
          <cell r="C13908" t="str">
            <v xml:space="preserve">234 Trans LA Gas Storage </v>
          </cell>
          <cell r="D13908" t="str">
            <v>75027: BOSSIER,UNINCORPORATED,BOSSIER WARD 4</v>
          </cell>
          <cell r="R13908" t="str">
            <v>180 Atmos Pipeline - Texas</v>
          </cell>
          <cell r="S13908" t="str">
            <v>GEN-39600-Tractor W/Backhoe</v>
          </cell>
        </row>
        <row r="13909">
          <cell r="C13909" t="str">
            <v xml:space="preserve">234 Trans LA Gas Storage </v>
          </cell>
          <cell r="D13909" t="str">
            <v>75028: BOSSIER,UNINCORPORATED,TAYLOR TOWN WARD 4</v>
          </cell>
          <cell r="R13909" t="str">
            <v>180 Atmos Pipeline - Texas</v>
          </cell>
          <cell r="S13909" t="str">
            <v>GEN-39600-Trailer</v>
          </cell>
        </row>
        <row r="13910">
          <cell r="C13910" t="str">
            <v xml:space="preserve">234 Trans LA Gas Storage </v>
          </cell>
          <cell r="D13910" t="str">
            <v>75029: CALDWELL,UNINCORPORATED,VIXEN WARD 2</v>
          </cell>
          <cell r="R13910" t="str">
            <v>180 Atmos Pipeline - Texas</v>
          </cell>
          <cell r="S13910" t="str">
            <v>GEN-39600-Trencher</v>
          </cell>
        </row>
        <row r="13911">
          <cell r="C13911" t="str">
            <v xml:space="preserve">234 Trans LA Gas Storage </v>
          </cell>
          <cell r="D13911" t="str">
            <v>75030: CLAIBORNE, LISBON, WARD 8</v>
          </cell>
          <cell r="R13911" t="str">
            <v>180 Atmos Pipeline - Texas</v>
          </cell>
          <cell r="S13911" t="str">
            <v>GEN-39600-Unclassified</v>
          </cell>
        </row>
        <row r="13912">
          <cell r="C13912" t="str">
            <v xml:space="preserve">234 Trans LA Gas Storage </v>
          </cell>
          <cell r="D13912" t="str">
            <v>75031: CLAIBORNE,UNINCORPORATED,LISBON WARD 8</v>
          </cell>
          <cell r="R13912" t="str">
            <v>180 Atmos Pipeline - Texas</v>
          </cell>
          <cell r="S13912" t="str">
            <v>GEN-39600-Unclassified For Conversi</v>
          </cell>
        </row>
        <row r="13913">
          <cell r="C13913" t="str">
            <v xml:space="preserve">234 Trans LA Gas Storage </v>
          </cell>
          <cell r="D13913" t="str">
            <v>75032: CONCORDIA, FERRIDAY, WARD 1</v>
          </cell>
          <cell r="R13913" t="str">
            <v>180 Atmos Pipeline - Texas</v>
          </cell>
          <cell r="S13913" t="str">
            <v>GEN-39600-Vapor Ex Unit</v>
          </cell>
        </row>
        <row r="13914">
          <cell r="C13914" t="str">
            <v xml:space="preserve">234 Trans LA Gas Storage </v>
          </cell>
          <cell r="D13914" t="str">
            <v>75033: CONCORDIA,UNINCORPRATED,FERRIDAY WARD 1</v>
          </cell>
          <cell r="R13914" t="str">
            <v>180 Atmos Pipeline - Texas</v>
          </cell>
          <cell r="S13914" t="str">
            <v>GEN-39600-Washer Equip</v>
          </cell>
        </row>
        <row r="13915">
          <cell r="C13915" t="str">
            <v xml:space="preserve">234 Trans LA Gas Storage </v>
          </cell>
          <cell r="D13915" t="str">
            <v>75034: CONCORDIA, FERRIDAY, WARD 2</v>
          </cell>
          <cell r="R13915" t="str">
            <v>180 Atmos Pipeline - Texas</v>
          </cell>
          <cell r="S13915" t="str">
            <v>GEN-39600-Welder</v>
          </cell>
        </row>
        <row r="13916">
          <cell r="C13916" t="str">
            <v xml:space="preserve">234 Trans LA Gas Storage </v>
          </cell>
          <cell r="D13916" t="str">
            <v>75035: CONCORDIA,UNINCORPORATED,FERRIDAY WARD 2</v>
          </cell>
          <cell r="R13916" t="str">
            <v>180 Atmos Pipeline - Texas</v>
          </cell>
          <cell r="S13916" t="str">
            <v>GEN-39700-Antenna</v>
          </cell>
        </row>
        <row r="13917">
          <cell r="C13917" t="str">
            <v xml:space="preserve">234 Trans LA Gas Storage </v>
          </cell>
          <cell r="D13917" t="str">
            <v>75036: CONCORDIA, RIDGECREST, WARD 4</v>
          </cell>
          <cell r="R13917" t="str">
            <v>180 Atmos Pipeline - Texas</v>
          </cell>
          <cell r="S13917" t="str">
            <v>GEN-39700-Audio &amp; Video Equip</v>
          </cell>
        </row>
        <row r="13918">
          <cell r="C13918" t="str">
            <v xml:space="preserve">234 Trans LA Gas Storage </v>
          </cell>
          <cell r="D13918" t="str">
            <v>75037: CONCORDIA,UNINCORPORATED,RIDGECREST WARD 4</v>
          </cell>
          <cell r="R13918" t="str">
            <v>180 Atmos Pipeline - Texas</v>
          </cell>
          <cell r="S13918" t="str">
            <v>GEN-39700-Automated Meter Reader</v>
          </cell>
        </row>
        <row r="13919">
          <cell r="C13919" t="str">
            <v xml:space="preserve">234 Trans LA Gas Storage </v>
          </cell>
          <cell r="D13919" t="str">
            <v>75038: CONCORDIA,UNINCORPORATED,CONCORDIA WARD 5</v>
          </cell>
          <cell r="R13919" t="str">
            <v>180 Atmos Pipeline - Texas</v>
          </cell>
          <cell r="S13919" t="str">
            <v>GEN-39700-Backhoe</v>
          </cell>
        </row>
        <row r="13920">
          <cell r="C13920" t="str">
            <v xml:space="preserve">234 Trans LA Gas Storage </v>
          </cell>
          <cell r="D13920" t="str">
            <v>75039: DESOTO,KEATCHIE,WARD 1</v>
          </cell>
          <cell r="R13920" t="str">
            <v>180 Atmos Pipeline - Texas</v>
          </cell>
          <cell r="S13920" t="str">
            <v>GEN-39700-Battery</v>
          </cell>
        </row>
        <row r="13921">
          <cell r="C13921" t="str">
            <v xml:space="preserve">234 Trans LA Gas Storage </v>
          </cell>
          <cell r="D13921" t="str">
            <v>75040: DESOTO,UNINCORPORATED,KEATCHIE WARD 1</v>
          </cell>
          <cell r="R13921" t="str">
            <v>180 Atmos Pipeline - Texas</v>
          </cell>
          <cell r="S13921" t="str">
            <v>GEN-39700-Building</v>
          </cell>
        </row>
        <row r="13922">
          <cell r="C13922" t="str">
            <v xml:space="preserve">234 Trans LA Gas Storage </v>
          </cell>
          <cell r="D13922" t="str">
            <v xml:space="preserve">75041: DESOTO,LONGSTREET,WARD 1 </v>
          </cell>
          <cell r="R13922" t="str">
            <v>180 Atmos Pipeline - Texas</v>
          </cell>
          <cell r="S13922" t="str">
            <v>GEN-39700-Building Foundation</v>
          </cell>
        </row>
        <row r="13923">
          <cell r="C13923" t="str">
            <v xml:space="preserve">234 Trans LA Gas Storage </v>
          </cell>
          <cell r="D13923" t="str">
            <v>75042: DESOTO,UNINCORPORATED,LONGSTREET WARD 1</v>
          </cell>
          <cell r="R13923" t="str">
            <v>180 Atmos Pipeline - Texas</v>
          </cell>
          <cell r="S13923" t="str">
            <v>GEN-39700-Communication Equip</v>
          </cell>
        </row>
        <row r="13924">
          <cell r="C13924" t="str">
            <v xml:space="preserve">234 Trans LA Gas Storage </v>
          </cell>
          <cell r="D13924" t="str">
            <v>75043: DESOTO,UNINCORPORATED,GLOSTER WARD 2</v>
          </cell>
          <cell r="R13924" t="str">
            <v>180 Atmos Pipeline - Texas</v>
          </cell>
          <cell r="S13924" t="str">
            <v>GEN-39700-Computer Hardware</v>
          </cell>
        </row>
        <row r="13925">
          <cell r="C13925" t="str">
            <v xml:space="preserve">234 Trans LA Gas Storage </v>
          </cell>
          <cell r="D13925" t="str">
            <v>75044: DESOTO,GRAND CANE,WARD 6</v>
          </cell>
          <cell r="R13925" t="str">
            <v>180 Atmos Pipeline - Texas</v>
          </cell>
          <cell r="S13925" t="str">
            <v>GEN-39700-Computer Software</v>
          </cell>
        </row>
        <row r="13926">
          <cell r="C13926" t="str">
            <v xml:space="preserve">234 Trans LA Gas Storage </v>
          </cell>
          <cell r="D13926" t="str">
            <v>75045: DESOTO,UNINCORPORATED,GRAND CANE WARD 6</v>
          </cell>
          <cell r="R13926" t="str">
            <v>180 Atmos Pipeline - Texas</v>
          </cell>
          <cell r="S13926" t="str">
            <v>GEN-39700-Copier</v>
          </cell>
        </row>
        <row r="13927">
          <cell r="C13927" t="str">
            <v xml:space="preserve">234 Trans LA Gas Storage </v>
          </cell>
          <cell r="D13927" t="str">
            <v>75046: EAST BATON ROUGE, BATON ROUGE, WARD 1</v>
          </cell>
          <cell r="R13927" t="str">
            <v>180 Atmos Pipeline - Texas</v>
          </cell>
          <cell r="S13927" t="str">
            <v>GEN-39700-Desk</v>
          </cell>
        </row>
        <row r="13928">
          <cell r="C13928" t="str">
            <v xml:space="preserve">234 Trans LA Gas Storage </v>
          </cell>
          <cell r="D13928" t="str">
            <v>75047: EAST BATON ROUGE,UNINCORPORTED,BATON ROUGE WARD 1</v>
          </cell>
          <cell r="R13928" t="str">
            <v>180 Atmos Pipeline - Texas</v>
          </cell>
          <cell r="S13928" t="str">
            <v>GEN-39700-Fax Machine</v>
          </cell>
        </row>
        <row r="13929">
          <cell r="C13929" t="str">
            <v xml:space="preserve">234 Trans LA Gas Storage </v>
          </cell>
          <cell r="D13929" t="str">
            <v>75048: EAST BATON ROUGE,UNINCOROPRATED,BATON ROUGE WARD 3</v>
          </cell>
          <cell r="R13929" t="str">
            <v>180 Atmos Pipeline - Texas</v>
          </cell>
          <cell r="S13929" t="str">
            <v>GEN-39700-Geophone</v>
          </cell>
        </row>
        <row r="13930">
          <cell r="C13930" t="str">
            <v xml:space="preserve">234 Trans LA Gas Storage </v>
          </cell>
          <cell r="D13930" t="str">
            <v>75049: EAST CARROLL,UNINCORPORATED,TRANSYLVANIA  WARD 2</v>
          </cell>
          <cell r="R13930" t="str">
            <v>180 Atmos Pipeline - Texas</v>
          </cell>
          <cell r="S13930" t="str">
            <v>GEN-39700-Miscellaneous Equip</v>
          </cell>
        </row>
        <row r="13931">
          <cell r="C13931" t="str">
            <v xml:space="preserve">234 Trans LA Gas Storage </v>
          </cell>
          <cell r="D13931" t="str">
            <v>75050: EAST CARROLL, LAKE PROVIDENCE, WARD 3</v>
          </cell>
          <cell r="R13931" t="str">
            <v>180 Atmos Pipeline - Texas</v>
          </cell>
          <cell r="S13931" t="str">
            <v>GEN-39700-Pager</v>
          </cell>
        </row>
        <row r="13932">
          <cell r="C13932" t="str">
            <v xml:space="preserve">234 Trans LA Gas Storage </v>
          </cell>
          <cell r="D13932" t="str">
            <v>75051: EAST CARROLL,UNINCORPORATED,LAKE PROVIDENCE WARD 3</v>
          </cell>
          <cell r="R13932" t="str">
            <v>180 Atmos Pipeline - Texas</v>
          </cell>
          <cell r="S13932" t="str">
            <v>GEN-39700-Projector Screen</v>
          </cell>
        </row>
        <row r="13933">
          <cell r="C13933" t="str">
            <v xml:space="preserve">234 Trans LA Gas Storage </v>
          </cell>
          <cell r="D13933" t="str">
            <v>75052: FRANKLIN, WISNER WARD 1</v>
          </cell>
          <cell r="R13933" t="str">
            <v>180 Atmos Pipeline - Texas</v>
          </cell>
          <cell r="S13933" t="str">
            <v>GEN-39700-Radio Equip</v>
          </cell>
        </row>
        <row r="13934">
          <cell r="C13934" t="str">
            <v xml:space="preserve">234 Trans LA Gas Storage </v>
          </cell>
          <cell r="D13934" t="str">
            <v>75053: FRANKLIN,UNINCORPORATED,WISNER WARD 1</v>
          </cell>
          <cell r="R13934" t="str">
            <v>180 Atmos Pipeline - Texas</v>
          </cell>
          <cell r="S13934" t="str">
            <v>GEN-39700-Satellite Dish</v>
          </cell>
        </row>
        <row r="13935">
          <cell r="C13935" t="str">
            <v xml:space="preserve">234 Trans LA Gas Storage </v>
          </cell>
          <cell r="D13935" t="str">
            <v>75054: FRANKLIN, GILBERT  WARD 2</v>
          </cell>
          <cell r="R13935" t="str">
            <v>180 Atmos Pipeline - Texas</v>
          </cell>
          <cell r="S13935" t="str">
            <v>GEN-39700-Security System</v>
          </cell>
        </row>
        <row r="13936">
          <cell r="C13936" t="str">
            <v xml:space="preserve">234 Trans LA Gas Storage </v>
          </cell>
          <cell r="D13936" t="str">
            <v>75055: FRANKLIN,UNINCORPORATED,GILBERT WARD 2</v>
          </cell>
          <cell r="R13936" t="str">
            <v>180 Atmos Pipeline - Texas</v>
          </cell>
          <cell r="S13936" t="str">
            <v>GEN-39700-Structures &amp; Improvements</v>
          </cell>
        </row>
        <row r="13937">
          <cell r="C13937" t="str">
            <v xml:space="preserve">234 Trans LA Gas Storage </v>
          </cell>
          <cell r="D13937" t="str">
            <v>75056: FRANKLIN,UNINCORPORATED,FRANKLIN WARD 3</v>
          </cell>
          <cell r="R13937" t="str">
            <v>180 Atmos Pipeline - Texas</v>
          </cell>
          <cell r="S13937" t="str">
            <v>GEN-39700-Telemetering Equip</v>
          </cell>
        </row>
        <row r="13938">
          <cell r="C13938" t="str">
            <v xml:space="preserve">234 Trans LA Gas Storage </v>
          </cell>
          <cell r="D13938" t="str">
            <v>75057: FRANKLIN, CROWVILLE  WARD 4</v>
          </cell>
          <cell r="R13938" t="str">
            <v>180 Atmos Pipeline - Texas</v>
          </cell>
          <cell r="S13938" t="str">
            <v>GEN-39700-Telephone Equip</v>
          </cell>
        </row>
        <row r="13939">
          <cell r="C13939" t="str">
            <v xml:space="preserve">234 Trans LA Gas Storage </v>
          </cell>
          <cell r="D13939" t="str">
            <v>75058: FRANKLIN,UNINCORPORATED,CROWVILLE WARD 4</v>
          </cell>
          <cell r="R13939" t="str">
            <v>180 Atmos Pipeline - Texas</v>
          </cell>
          <cell r="S13939" t="str">
            <v>GEN-39700-Tool Box</v>
          </cell>
        </row>
        <row r="13940">
          <cell r="C13940" t="str">
            <v xml:space="preserve">234 Trans LA Gas Storage </v>
          </cell>
          <cell r="D13940" t="str">
            <v>75059: FRANKLIN, BASKIN WARD 6</v>
          </cell>
          <cell r="R13940" t="str">
            <v>180 Atmos Pipeline - Texas</v>
          </cell>
          <cell r="S13940" t="str">
            <v>GEN-39700-Unclassified</v>
          </cell>
        </row>
        <row r="13941">
          <cell r="C13941" t="str">
            <v xml:space="preserve">234 Trans LA Gas Storage </v>
          </cell>
          <cell r="D13941" t="str">
            <v>75060: FRANKLIN,UNINCORPORATED,BASKIN WARD 6</v>
          </cell>
          <cell r="R13941" t="str">
            <v>180 Atmos Pipeline - Texas</v>
          </cell>
          <cell r="S13941" t="str">
            <v>GEN-39700-Unclassified For Conversi</v>
          </cell>
        </row>
        <row r="13942">
          <cell r="C13942" t="str">
            <v xml:space="preserve">234 Trans LA Gas Storage </v>
          </cell>
          <cell r="D13942" t="str">
            <v>75061: FRANKLIN,UNINCORPORATED,CHASE WARD 7</v>
          </cell>
          <cell r="R13942" t="str">
            <v>180 Atmos Pipeline - Texas</v>
          </cell>
          <cell r="S13942" t="str">
            <v>GEN-39702-Radio Equip</v>
          </cell>
        </row>
        <row r="13943">
          <cell r="C13943" t="str">
            <v xml:space="preserve">234 Trans LA Gas Storage </v>
          </cell>
          <cell r="D13943" t="str">
            <v>75062: FRANKLIN, WINNSBORO WARD 7</v>
          </cell>
          <cell r="R13943" t="str">
            <v>180 Atmos Pipeline - Texas</v>
          </cell>
          <cell r="S13943" t="str">
            <v>GEN-39702-Telemetering Equip</v>
          </cell>
        </row>
        <row r="13944">
          <cell r="C13944" t="str">
            <v xml:space="preserve">234 Trans LA Gas Storage </v>
          </cell>
          <cell r="D13944" t="str">
            <v>75063: FRANKLIN,UNINCORPORATED,WINNSBORO  WARD 7</v>
          </cell>
          <cell r="R13944" t="str">
            <v>180 Atmos Pipeline - Texas</v>
          </cell>
          <cell r="S13944" t="str">
            <v>GEN-39705-Communication Equip</v>
          </cell>
        </row>
        <row r="13945">
          <cell r="C13945" t="str">
            <v xml:space="preserve">234 Trans LA Gas Storage </v>
          </cell>
          <cell r="D13945" t="str">
            <v>75064: IBERVILLE,ST GABRIEL,WARD 4</v>
          </cell>
          <cell r="R13945" t="str">
            <v>180 Atmos Pipeline - Texas</v>
          </cell>
          <cell r="S13945" t="str">
            <v>GEN-39705-Computer Equip</v>
          </cell>
        </row>
        <row r="13946">
          <cell r="C13946" t="str">
            <v xml:space="preserve">234 Trans LA Gas Storage </v>
          </cell>
          <cell r="D13946" t="str">
            <v>75065: IBERVILLE,UNINCORPORATED,IBERVILLE WARD 5</v>
          </cell>
          <cell r="R13946" t="str">
            <v>180 Atmos Pipeline - Texas</v>
          </cell>
          <cell r="S13946" t="str">
            <v>GEN-39705-Miscellaneous Equip</v>
          </cell>
        </row>
        <row r="13947">
          <cell r="C13947" t="str">
            <v xml:space="preserve">234 Trans LA Gas Storage </v>
          </cell>
          <cell r="D13947" t="str">
            <v>75066: JACKSON, QUITMAN, WARD 1</v>
          </cell>
          <cell r="R13947" t="str">
            <v>180 Atmos Pipeline - Texas</v>
          </cell>
          <cell r="S13947" t="str">
            <v>GEN-39705-Radio Equip</v>
          </cell>
        </row>
        <row r="13948">
          <cell r="C13948" t="str">
            <v xml:space="preserve">234 Trans LA Gas Storage </v>
          </cell>
          <cell r="D13948" t="str">
            <v>75067: JACKSON,UNINCORPORATED,QUITMAN WARD 1</v>
          </cell>
          <cell r="R13948" t="str">
            <v>180 Atmos Pipeline - Texas</v>
          </cell>
          <cell r="S13948" t="str">
            <v>GEN-39705-Telemetering Equip</v>
          </cell>
        </row>
        <row r="13949">
          <cell r="C13949" t="str">
            <v xml:space="preserve">234 Trans LA Gas Storage </v>
          </cell>
          <cell r="D13949" t="str">
            <v>75068: JACKSON, EROS, WARD 2</v>
          </cell>
          <cell r="R13949" t="str">
            <v>180 Atmos Pipeline - Texas</v>
          </cell>
          <cell r="S13949" t="str">
            <v>GEN-39720-Communication Equip-AEAM</v>
          </cell>
        </row>
        <row r="13950">
          <cell r="C13950" t="str">
            <v xml:space="preserve">234 Trans LA Gas Storage </v>
          </cell>
          <cell r="D13950" t="str">
            <v>75069: JACKSON,UNINCORPORATED,JACKSON WARD 2</v>
          </cell>
          <cell r="R13950" t="str">
            <v>180 Atmos Pipeline - Texas</v>
          </cell>
          <cell r="S13950" t="str">
            <v>GEN-39720-Telephone Equip-AEAM</v>
          </cell>
        </row>
        <row r="13951">
          <cell r="C13951" t="str">
            <v xml:space="preserve">234 Trans LA Gas Storage </v>
          </cell>
          <cell r="D13951" t="str">
            <v>75070: JACKSON,UNINCORPORATED,JONESBORO WARD 4</v>
          </cell>
          <cell r="R13951" t="str">
            <v>180 Atmos Pipeline - Texas</v>
          </cell>
          <cell r="S13951" t="str">
            <v>GEN-39800-Air Compressor</v>
          </cell>
        </row>
        <row r="13952">
          <cell r="C13952" t="str">
            <v xml:space="preserve">234 Trans LA Gas Storage </v>
          </cell>
          <cell r="D13952" t="str">
            <v>75071: JACKSON, JONESBORO, WARD 5</v>
          </cell>
          <cell r="R13952" t="str">
            <v>180 Atmos Pipeline - Texas</v>
          </cell>
          <cell r="S13952" t="str">
            <v>GEN-39800-Art Work &amp; Decorations</v>
          </cell>
        </row>
        <row r="13953">
          <cell r="C13953" t="str">
            <v xml:space="preserve">234 Trans LA Gas Storage </v>
          </cell>
          <cell r="D13953" t="str">
            <v>75072: JACKSON,UNINCORPORATED,JONESBORO WARD 5</v>
          </cell>
          <cell r="R13953" t="str">
            <v>180 Atmos Pipeline - Texas</v>
          </cell>
          <cell r="S13953" t="str">
            <v>GEN-39800-Audio &amp; Video Equip</v>
          </cell>
        </row>
        <row r="13954">
          <cell r="C13954" t="str">
            <v xml:space="preserve">234 Trans LA Gas Storage </v>
          </cell>
          <cell r="D13954" t="str">
            <v>75073: JACKSON, JONESBORO, WARD 6</v>
          </cell>
          <cell r="R13954" t="str">
            <v>180 Atmos Pipeline - Texas</v>
          </cell>
          <cell r="S13954" t="str">
            <v>GEN-39800-Automatic Defibrillators</v>
          </cell>
        </row>
        <row r="13955">
          <cell r="C13955" t="str">
            <v xml:space="preserve">234 Trans LA Gas Storage </v>
          </cell>
          <cell r="D13955" t="str">
            <v>75074: JACKSON,UNINCORPORATED,JONESBORO WARD 6</v>
          </cell>
          <cell r="R13955" t="str">
            <v>180 Atmos Pipeline - Texas</v>
          </cell>
          <cell r="S13955" t="str">
            <v>GEN-39800-Barricade</v>
          </cell>
        </row>
        <row r="13956">
          <cell r="C13956" t="str">
            <v xml:space="preserve">234 Trans LA Gas Storage </v>
          </cell>
          <cell r="D13956" t="str">
            <v>75075: JACKSON, JONESBORO, WARD 7</v>
          </cell>
          <cell r="R13956" t="str">
            <v>180 Atmos Pipeline - Texas</v>
          </cell>
          <cell r="S13956" t="str">
            <v>GEN-39800-Blinds</v>
          </cell>
        </row>
        <row r="13957">
          <cell r="C13957" t="str">
            <v xml:space="preserve">234 Trans LA Gas Storage </v>
          </cell>
          <cell r="D13957" t="str">
            <v>75076: JACKSON,UNINCORPORATED,JONESBORO WARD 7</v>
          </cell>
          <cell r="R13957" t="str">
            <v>180 Atmos Pipeline - Texas</v>
          </cell>
          <cell r="S13957" t="str">
            <v>GEN-39800-Boring Equip</v>
          </cell>
        </row>
        <row r="13958">
          <cell r="C13958" t="str">
            <v xml:space="preserve">234 Trans LA Gas Storage </v>
          </cell>
          <cell r="D13958" t="str">
            <v>75077: JACKSON, HODGE, WARD 8</v>
          </cell>
          <cell r="R13958" t="str">
            <v>180 Atmos Pipeline - Texas</v>
          </cell>
          <cell r="S13958" t="str">
            <v>GEN-39800-Building Roof</v>
          </cell>
        </row>
        <row r="13959">
          <cell r="C13959" t="str">
            <v xml:space="preserve">234 Trans LA Gas Storage </v>
          </cell>
          <cell r="D13959" t="str">
            <v>75078: JACKSON,UNINCORPORATED,HODGE WARD 8</v>
          </cell>
          <cell r="R13959" t="str">
            <v>180 Atmos Pipeline - Texas</v>
          </cell>
          <cell r="S13959" t="str">
            <v>GEN-39800-CNG Equip</v>
          </cell>
        </row>
        <row r="13960">
          <cell r="C13960" t="str">
            <v xml:space="preserve">234 Trans LA Gas Storage </v>
          </cell>
          <cell r="D13960" t="str">
            <v>75079: JACKSON, JONESBORO, WARD 8</v>
          </cell>
          <cell r="R13960" t="str">
            <v>180 Atmos Pipeline - Texas</v>
          </cell>
          <cell r="S13960" t="str">
            <v>GEN-39800-CNG Fueling Station</v>
          </cell>
        </row>
        <row r="13961">
          <cell r="C13961" t="str">
            <v xml:space="preserve">234 Trans LA Gas Storage </v>
          </cell>
          <cell r="D13961" t="str">
            <v>75080: JACKSON,UNINCORPORATED,JONESBORO WARD 8</v>
          </cell>
          <cell r="R13961" t="str">
            <v>180 Atmos Pipeline - Texas</v>
          </cell>
          <cell r="S13961" t="str">
            <v>GEN-39800-Cabinet</v>
          </cell>
        </row>
        <row r="13962">
          <cell r="C13962" t="str">
            <v xml:space="preserve">234 Trans LA Gas Storage </v>
          </cell>
          <cell r="D13962" t="str">
            <v>75081: JACKSON, NORTH HODGE, WARD 8</v>
          </cell>
          <cell r="R13962" t="str">
            <v>180 Atmos Pipeline - Texas</v>
          </cell>
          <cell r="S13962" t="str">
            <v>GEN-39800-Camera</v>
          </cell>
        </row>
        <row r="13963">
          <cell r="C13963" t="str">
            <v xml:space="preserve">234 Trans LA Gas Storage </v>
          </cell>
          <cell r="D13963" t="str">
            <v>75082: JACKSON,UNINCORPORATED,NORTH HODGE WARD 8</v>
          </cell>
          <cell r="R13963" t="str">
            <v>180 Atmos Pipeline - Texas</v>
          </cell>
          <cell r="S13963" t="str">
            <v>GEN-39800-Carrying Case</v>
          </cell>
        </row>
        <row r="13964">
          <cell r="C13964" t="str">
            <v xml:space="preserve">234 Trans LA Gas Storage </v>
          </cell>
          <cell r="D13964" t="str">
            <v>75083: JACKSON,UNINCORPORATED,PUNKIN CENTER WARD 8</v>
          </cell>
          <cell r="R13964" t="str">
            <v>180 Atmos Pipeline - Texas</v>
          </cell>
          <cell r="S13964" t="str">
            <v>GEN-39800-Cart</v>
          </cell>
        </row>
        <row r="13965">
          <cell r="C13965" t="str">
            <v xml:space="preserve">234 Trans LA Gas Storage </v>
          </cell>
          <cell r="D13965" t="str">
            <v>75084: JACKSON,UNINCORPORATED,JACKSON WARD 8</v>
          </cell>
          <cell r="R13965" t="str">
            <v>180 Atmos Pipeline - Texas</v>
          </cell>
          <cell r="S13965" t="str">
            <v>GEN-39800-Chair</v>
          </cell>
        </row>
        <row r="13966">
          <cell r="C13966" t="str">
            <v xml:space="preserve">234 Trans LA Gas Storage </v>
          </cell>
          <cell r="D13966" t="str">
            <v>75085: JACKSON, EAST HODGE, WARD 9</v>
          </cell>
          <cell r="R13966" t="str">
            <v>180 Atmos Pipeline - Texas</v>
          </cell>
          <cell r="S13966" t="str">
            <v>GEN-39800-Clock</v>
          </cell>
        </row>
        <row r="13967">
          <cell r="C13967" t="str">
            <v xml:space="preserve">234 Trans LA Gas Storage </v>
          </cell>
          <cell r="D13967" t="str">
            <v>75086: JACKSON,UNINCORPORATED,EAST HODGE WARD 9</v>
          </cell>
          <cell r="R13967" t="str">
            <v>180 Atmos Pipeline - Texas</v>
          </cell>
          <cell r="S13967" t="str">
            <v>GEN-39800-Compressor</v>
          </cell>
        </row>
        <row r="13968">
          <cell r="C13968" t="str">
            <v xml:space="preserve">234 Trans LA Gas Storage </v>
          </cell>
          <cell r="D13968" t="str">
            <v>75087: JACKSON, HODGE, WARD 9</v>
          </cell>
          <cell r="R13968" t="str">
            <v>180 Atmos Pipeline - Texas</v>
          </cell>
          <cell r="S13968" t="str">
            <v>GEN-39800-Computer Equip</v>
          </cell>
        </row>
        <row r="13969">
          <cell r="C13969" t="str">
            <v xml:space="preserve">234 Trans LA Gas Storage </v>
          </cell>
          <cell r="D13969" t="str">
            <v>75088: JACKSON,UNINCORPORATED,HODGE WARD 9</v>
          </cell>
          <cell r="R13969" t="str">
            <v>180 Atmos Pipeline - Texas</v>
          </cell>
          <cell r="S13969" t="str">
            <v>GEN-39800-Computer Hardware</v>
          </cell>
        </row>
        <row r="13970">
          <cell r="C13970" t="str">
            <v xml:space="preserve">234 Trans LA Gas Storage </v>
          </cell>
          <cell r="D13970" t="str">
            <v>75089: JACKSON, JONESBORO, WARD 9</v>
          </cell>
          <cell r="R13970" t="str">
            <v>180 Atmos Pipeline - Texas</v>
          </cell>
          <cell r="S13970" t="str">
            <v>GEN-39800-Computer Software</v>
          </cell>
        </row>
        <row r="13971">
          <cell r="C13971" t="str">
            <v xml:space="preserve">234 Trans LA Gas Storage </v>
          </cell>
          <cell r="D13971" t="str">
            <v>75090: JACKSON,UNINCORPORATED,JONESBORO WARD 9</v>
          </cell>
          <cell r="R13971" t="str">
            <v>180 Atmos Pipeline - Texas</v>
          </cell>
          <cell r="S13971" t="str">
            <v>GEN-39800-Crimping Tool</v>
          </cell>
        </row>
        <row r="13972">
          <cell r="C13972" t="str">
            <v xml:space="preserve">234 Trans LA Gas Storage </v>
          </cell>
          <cell r="D13972" t="str">
            <v>75091: JACKSON, NORTH HODGE, WARD 9</v>
          </cell>
          <cell r="R13972" t="str">
            <v>180 Atmos Pipeline - Texas</v>
          </cell>
          <cell r="S13972" t="str">
            <v>GEN-39800-Detector - Leak</v>
          </cell>
        </row>
        <row r="13973">
          <cell r="C13973" t="str">
            <v xml:space="preserve">234 Trans LA Gas Storage </v>
          </cell>
          <cell r="D13973" t="str">
            <v>75092: JACKSON,UNINCORPORATED,NORTH HODGE WARD 9</v>
          </cell>
          <cell r="R13973" t="str">
            <v>180 Atmos Pipeline - Texas</v>
          </cell>
          <cell r="S13973" t="str">
            <v>GEN-39800-Detector - Oxygen</v>
          </cell>
        </row>
        <row r="13974">
          <cell r="C13974" t="str">
            <v xml:space="preserve">234 Trans LA Gas Storage </v>
          </cell>
          <cell r="D13974" t="str">
            <v>75093: JACKSON,UNINCORPORATED,PUNKIN CENTER WARD 9</v>
          </cell>
          <cell r="R13974" t="str">
            <v>180 Atmos Pipeline - Texas</v>
          </cell>
          <cell r="S13974" t="str">
            <v>GEN-39800-Dishwasher</v>
          </cell>
        </row>
        <row r="13975">
          <cell r="C13975" t="str">
            <v xml:space="preserve">234 Trans LA Gas Storage </v>
          </cell>
          <cell r="D13975" t="str">
            <v>75094: JACKSON,UNINCORPORATED,JACKSON WARD 9</v>
          </cell>
          <cell r="R13975" t="str">
            <v>180 Atmos Pipeline - Texas</v>
          </cell>
          <cell r="S13975" t="str">
            <v>GEN-39800-Dolly</v>
          </cell>
        </row>
        <row r="13976">
          <cell r="C13976" t="str">
            <v xml:space="preserve">234 Trans LA Gas Storage </v>
          </cell>
          <cell r="D13976" t="str">
            <v>75095: JACKSON, JONESBORO, WARD 10</v>
          </cell>
          <cell r="R13976" t="str">
            <v>180 Atmos Pipeline - Texas</v>
          </cell>
          <cell r="S13976" t="str">
            <v>GEN-39800-Drill</v>
          </cell>
        </row>
        <row r="13977">
          <cell r="C13977" t="str">
            <v xml:space="preserve">234 Trans LA Gas Storage </v>
          </cell>
          <cell r="D13977" t="str">
            <v>75096: JACKSON,UNINCORPORATED,JONESBORO WARD 10</v>
          </cell>
          <cell r="R13977" t="str">
            <v>180 Atmos Pipeline - Texas</v>
          </cell>
          <cell r="S13977" t="str">
            <v>GEN-39800-Dryer</v>
          </cell>
        </row>
        <row r="13978">
          <cell r="C13978" t="str">
            <v xml:space="preserve">234 Trans LA Gas Storage </v>
          </cell>
          <cell r="D13978" t="str">
            <v>75097: JEFFERSON, GRETNA, WARD 1</v>
          </cell>
          <cell r="R13978" t="str">
            <v>180 Atmos Pipeline - Texas</v>
          </cell>
          <cell r="S13978" t="str">
            <v>GEN-39800-Escape Pack</v>
          </cell>
        </row>
        <row r="13979">
          <cell r="C13979" t="str">
            <v xml:space="preserve">234 Trans LA Gas Storage </v>
          </cell>
          <cell r="D13979" t="str">
            <v>75098: JEFFERSON,UNINCORPORATED, GRETNA OUTSIDE, WARD 1</v>
          </cell>
          <cell r="R13979" t="str">
            <v>180 Atmos Pipeline - Texas</v>
          </cell>
          <cell r="S13979" t="str">
            <v>GEN-39800-Fax Machine</v>
          </cell>
        </row>
        <row r="13980">
          <cell r="C13980" t="str">
            <v xml:space="preserve">234 Trans LA Gas Storage </v>
          </cell>
          <cell r="D13980" t="str">
            <v>75099: JEFFERSON, GRETNA, WARD 2</v>
          </cell>
          <cell r="R13980" t="str">
            <v>180 Atmos Pipeline - Texas</v>
          </cell>
          <cell r="S13980" t="str">
            <v>GEN-39800-File Cabinet</v>
          </cell>
        </row>
        <row r="13981">
          <cell r="C13981" t="str">
            <v xml:space="preserve">234 Trans LA Gas Storage </v>
          </cell>
          <cell r="D13981" t="str">
            <v>75100: JEFFERSON,UNINCORPORATED, GRETNA OUTSIDE, WARD 2</v>
          </cell>
          <cell r="R13981" t="str">
            <v>180 Atmos Pipeline - Texas</v>
          </cell>
          <cell r="S13981" t="str">
            <v>GEN-39800-Filter</v>
          </cell>
        </row>
        <row r="13982">
          <cell r="C13982" t="str">
            <v xml:space="preserve">234 Trans LA Gas Storage </v>
          </cell>
          <cell r="D13982" t="str">
            <v>75101: JEFFERSON, GRETNA, WARD 3</v>
          </cell>
          <cell r="R13982" t="str">
            <v>180 Atmos Pipeline - Texas</v>
          </cell>
          <cell r="S13982" t="str">
            <v>GEN-39800-Fire Extinguisher</v>
          </cell>
        </row>
        <row r="13983">
          <cell r="C13983" t="str">
            <v xml:space="preserve">234 Trans LA Gas Storage </v>
          </cell>
          <cell r="D13983" t="str">
            <v>75102: JEFFERSON,UNINCORPORATED, GRETNA OUTSIDE, WARD 3</v>
          </cell>
          <cell r="R13983" t="str">
            <v>180 Atmos Pipeline - Texas</v>
          </cell>
          <cell r="S13983" t="str">
            <v>GEN-39800-Gas Grill</v>
          </cell>
        </row>
        <row r="13984">
          <cell r="C13984" t="str">
            <v xml:space="preserve">234 Trans LA Gas Storage </v>
          </cell>
          <cell r="D13984" t="str">
            <v>75103: JEFFERSON,UNINCORPORATED, GRETNA WATER DIST WARD 3</v>
          </cell>
          <cell r="R13984" t="str">
            <v>180 Atmos Pipeline - Texas</v>
          </cell>
          <cell r="S13984" t="str">
            <v>GEN-39800-Gas Range</v>
          </cell>
        </row>
        <row r="13985">
          <cell r="C13985" t="str">
            <v xml:space="preserve">234 Trans LA Gas Storage </v>
          </cell>
          <cell r="D13985" t="str">
            <v>75104: JEFFERSON,UNINCORPORATED, AMES #2 WARD 4</v>
          </cell>
          <cell r="R13985" t="str">
            <v>180 Atmos Pipeline - Texas</v>
          </cell>
          <cell r="S13985" t="str">
            <v>GEN-39800-Gascope</v>
          </cell>
        </row>
        <row r="13986">
          <cell r="C13986" t="str">
            <v xml:space="preserve">234 Trans LA Gas Storage </v>
          </cell>
          <cell r="D13986" t="str">
            <v>75105: JEFFERSON,UNINCORPORATED, AMES WARD 4</v>
          </cell>
          <cell r="R13986" t="str">
            <v>180 Atmos Pipeline - Texas</v>
          </cell>
          <cell r="S13986" t="str">
            <v>GEN-39800-Gauge</v>
          </cell>
        </row>
        <row r="13987">
          <cell r="C13987" t="str">
            <v xml:space="preserve">234 Trans LA Gas Storage </v>
          </cell>
          <cell r="D13987" t="str">
            <v>75106: JEFFERSON,UNINCORPORATED,HARVEY WARD 4</v>
          </cell>
          <cell r="R13987" t="str">
            <v>180 Atmos Pipeline - Texas</v>
          </cell>
          <cell r="S13987" t="str">
            <v>GEN-39800-Generator</v>
          </cell>
        </row>
        <row r="13988">
          <cell r="C13988" t="str">
            <v xml:space="preserve">234 Trans LA Gas Storage </v>
          </cell>
          <cell r="D13988" t="str">
            <v>75107: JEFFERSON,UNINCORPORATED,LA CLEARY WARD 4</v>
          </cell>
          <cell r="R13988" t="str">
            <v>180 Atmos Pipeline - Texas</v>
          </cell>
          <cell r="S13988" t="str">
            <v>GEN-39800-Geophone</v>
          </cell>
        </row>
        <row r="13989">
          <cell r="C13989" t="str">
            <v xml:space="preserve">234 Trans LA Gas Storage </v>
          </cell>
          <cell r="D13989" t="str">
            <v>75108: JEFFERSON,UNINCORPORATED, MARRERO WARD 4</v>
          </cell>
          <cell r="R13989" t="str">
            <v>180 Atmos Pipeline - Texas</v>
          </cell>
          <cell r="S13989" t="str">
            <v>GEN-39800-Global Positioning Unit</v>
          </cell>
        </row>
        <row r="13990">
          <cell r="C13990" t="str">
            <v xml:space="preserve">234 Trans LA Gas Storage </v>
          </cell>
          <cell r="D13990" t="str">
            <v>75109: JEFFERSON, WESTWEGO, WARD 4</v>
          </cell>
          <cell r="R13990" t="str">
            <v>180 Atmos Pipeline - Texas</v>
          </cell>
          <cell r="S13990" t="str">
            <v>GEN-39800-Heating Equip</v>
          </cell>
        </row>
        <row r="13991">
          <cell r="C13991" t="str">
            <v xml:space="preserve">234 Trans LA Gas Storage </v>
          </cell>
          <cell r="D13991" t="str">
            <v>75110: JEFFERSON,UNINCORPORATED, WESTWEGO WARD 4</v>
          </cell>
          <cell r="R13991" t="str">
            <v>180 Atmos Pipeline - Texas</v>
          </cell>
          <cell r="S13991" t="str">
            <v>GEN-39800-Heating/Cooling Equip</v>
          </cell>
        </row>
        <row r="13992">
          <cell r="C13992" t="str">
            <v xml:space="preserve">234 Trans LA Gas Storage </v>
          </cell>
          <cell r="D13992" t="str">
            <v>75111: JEFFERSON,UNINCORPORATED, WESTWEGO SEWER WARD 4</v>
          </cell>
          <cell r="R13992" t="str">
            <v>180 Atmos Pipeline - Texas</v>
          </cell>
          <cell r="S13992" t="str">
            <v>GEN-39800-Hose By-Pass</v>
          </cell>
        </row>
        <row r="13993">
          <cell r="C13993" t="str">
            <v xml:space="preserve">234 Trans LA Gas Storage </v>
          </cell>
          <cell r="D13993" t="str">
            <v>75112: JEFFERSON,UNINCORPORATED,JEFFERSON NON SEWER WARD 5</v>
          </cell>
          <cell r="R13993" t="str">
            <v>180 Atmos Pipeline - Texas</v>
          </cell>
          <cell r="S13993" t="str">
            <v>GEN-39800-Ice Maker</v>
          </cell>
        </row>
        <row r="13994">
          <cell r="C13994" t="str">
            <v xml:space="preserve">234 Trans LA Gas Storage </v>
          </cell>
          <cell r="D13994" t="str">
            <v>75113: JEFFERSON,UNINCORPORATED,JEFFERSON SEWER WARD 5</v>
          </cell>
          <cell r="R13994" t="str">
            <v>180 Atmos Pipeline - Texas</v>
          </cell>
          <cell r="S13994" t="str">
            <v>GEN-39800-Ladder</v>
          </cell>
        </row>
        <row r="13995">
          <cell r="C13995" t="str">
            <v xml:space="preserve">234 Trans LA Gas Storage </v>
          </cell>
          <cell r="D13995" t="str">
            <v>75114: JEFFERSON,UNINCORPORATED,JEFFERSON WARD 5</v>
          </cell>
          <cell r="R13995" t="str">
            <v>180 Atmos Pipeline - Texas</v>
          </cell>
          <cell r="S13995" t="str">
            <v>GEN-39800-Lamp</v>
          </cell>
        </row>
        <row r="13996">
          <cell r="C13996" t="str">
            <v xml:space="preserve">234 Trans LA Gas Storage </v>
          </cell>
          <cell r="D13996" t="str">
            <v>75115: JEFFERSON, LAFITTE, WARD 6</v>
          </cell>
          <cell r="R13996" t="str">
            <v>180 Atmos Pipeline - Texas</v>
          </cell>
          <cell r="S13996" t="str">
            <v>GEN-39800-Leasehold Improvements</v>
          </cell>
        </row>
        <row r="13997">
          <cell r="C13997" t="str">
            <v xml:space="preserve">234 Trans LA Gas Storage </v>
          </cell>
          <cell r="D13997" t="str">
            <v>75116: JEFFERSON,UNINCORPORATED,LAFITTE WARD 6</v>
          </cell>
          <cell r="R13997" t="str">
            <v>180 Atmos Pipeline - Texas</v>
          </cell>
          <cell r="S13997" t="str">
            <v>GEN-39800-Map</v>
          </cell>
        </row>
        <row r="13998">
          <cell r="C13998" t="str">
            <v xml:space="preserve">234 Trans LA Gas Storage </v>
          </cell>
          <cell r="D13998" t="str">
            <v>75117: JEFFERSON,UNINCOROPRATED,JEFFERSON WARD 7</v>
          </cell>
          <cell r="R13998" t="str">
            <v>180 Atmos Pipeline - Texas</v>
          </cell>
          <cell r="S13998" t="str">
            <v>GEN-39800-Mcelroy Sidewinder</v>
          </cell>
        </row>
        <row r="13999">
          <cell r="C13999" t="str">
            <v xml:space="preserve">234 Trans LA Gas Storage </v>
          </cell>
          <cell r="D13999" t="str">
            <v>75118: JEFFERSON,UNINCORPORATED,BRIDGEDALE WARD 8</v>
          </cell>
          <cell r="R13999" t="str">
            <v>180 Atmos Pipeline - Texas</v>
          </cell>
          <cell r="S13999" t="str">
            <v>GEN-39800-Meter Reading Device</v>
          </cell>
        </row>
        <row r="14000">
          <cell r="C14000" t="str">
            <v xml:space="preserve">234 Trans LA Gas Storage </v>
          </cell>
          <cell r="D14000" t="str">
            <v>75119: JEFFERSON,UNINCORPORATED,JEFFERSON WARD 8</v>
          </cell>
          <cell r="R14000" t="str">
            <v>180 Atmos Pipeline - Texas</v>
          </cell>
          <cell r="S14000" t="str">
            <v>GEN-39800-Meter Valve Changer</v>
          </cell>
        </row>
        <row r="14001">
          <cell r="C14001" t="str">
            <v xml:space="preserve">234 Trans LA Gas Storage </v>
          </cell>
          <cell r="D14001" t="str">
            <v>75120: JEFFERSON,UNINCORPORATED,BUCKTOWN WARD 9</v>
          </cell>
          <cell r="R14001" t="str">
            <v>180 Atmos Pipeline - Texas</v>
          </cell>
          <cell r="S14001" t="str">
            <v>GEN-39800-Microwave Oven</v>
          </cell>
        </row>
        <row r="14002">
          <cell r="C14002" t="str">
            <v xml:space="preserve">234 Trans LA Gas Storage </v>
          </cell>
          <cell r="D14002" t="str">
            <v>75121: JEFFERSON, HARAHAN, WARD 9</v>
          </cell>
          <cell r="R14002" t="str">
            <v>180 Atmos Pipeline - Texas</v>
          </cell>
          <cell r="S14002" t="str">
            <v>GEN-39800-Miscellaneous Equip</v>
          </cell>
        </row>
        <row r="14003">
          <cell r="C14003" t="str">
            <v xml:space="preserve">234 Trans LA Gas Storage </v>
          </cell>
          <cell r="D14003" t="str">
            <v>75122: JEFFERSON, KENNER, WARD 9</v>
          </cell>
          <cell r="R14003" t="str">
            <v>180 Atmos Pipeline - Texas</v>
          </cell>
          <cell r="S14003" t="str">
            <v>GEN-39800-Mower</v>
          </cell>
        </row>
        <row r="14004">
          <cell r="C14004" t="str">
            <v xml:space="preserve">234 Trans LA Gas Storage </v>
          </cell>
          <cell r="D14004" t="str">
            <v>75123: JEFFERSON,UNINCORPORATED,JEFFERSON ORDINANCE #1008 WARD 9</v>
          </cell>
          <cell r="R14004" t="str">
            <v>180 Atmos Pipeline - Texas</v>
          </cell>
          <cell r="S14004" t="str">
            <v>GEN-39800-Odorant Equip</v>
          </cell>
        </row>
        <row r="14005">
          <cell r="C14005" t="str">
            <v xml:space="preserve">234 Trans LA Gas Storage </v>
          </cell>
          <cell r="D14005" t="str">
            <v>75124: LAFOURCHE,UNINCORPORATED,LAFOURCHE WARD 4</v>
          </cell>
          <cell r="R14005" t="str">
            <v>180 Atmos Pipeline - Texas</v>
          </cell>
          <cell r="S14005" t="str">
            <v>GEN-39800-Odorizer, Gen</v>
          </cell>
        </row>
        <row r="14006">
          <cell r="C14006" t="str">
            <v xml:space="preserve">234 Trans LA Gas Storage </v>
          </cell>
          <cell r="D14006" t="str">
            <v>75125: LAFOURCHE,UNINCORPORATED,LAFOURCHE WARD 11</v>
          </cell>
          <cell r="R14006" t="str">
            <v>180 Atmos Pipeline - Texas</v>
          </cell>
          <cell r="S14006" t="str">
            <v>GEN-39800-Overhead Projector</v>
          </cell>
        </row>
        <row r="14007">
          <cell r="C14007" t="str">
            <v xml:space="preserve">234 Trans LA Gas Storage </v>
          </cell>
          <cell r="D14007" t="str">
            <v>75126: LASALLE,UNINCORPORATED,LASALLE WARD 3</v>
          </cell>
          <cell r="R14007" t="str">
            <v>180 Atmos Pipeline - Texas</v>
          </cell>
          <cell r="S14007" t="str">
            <v>GEN-39800-Pipe Cutter</v>
          </cell>
        </row>
        <row r="14008">
          <cell r="C14008" t="str">
            <v xml:space="preserve">234 Trans LA Gas Storage </v>
          </cell>
          <cell r="D14008" t="str">
            <v>75127: LINCOLN,UNINCORPORATED,LINCOLN WARD 7</v>
          </cell>
          <cell r="R14008" t="str">
            <v>180 Atmos Pipeline - Texas</v>
          </cell>
          <cell r="S14008" t="str">
            <v>GEN-39800-Pipe Die</v>
          </cell>
        </row>
        <row r="14009">
          <cell r="C14009" t="str">
            <v xml:space="preserve">234 Trans LA Gas Storage </v>
          </cell>
          <cell r="D14009" t="str">
            <v>75128: LIVINGSTON,UNINCORPORATED,LIVINGSTON WARD 1</v>
          </cell>
          <cell r="R14009" t="str">
            <v>180 Atmos Pipeline - Texas</v>
          </cell>
          <cell r="S14009" t="str">
            <v>GEN-39800-Pipe Locator</v>
          </cell>
        </row>
        <row r="14010">
          <cell r="C14010" t="str">
            <v xml:space="preserve">234 Trans LA Gas Storage </v>
          </cell>
          <cell r="D14010" t="str">
            <v>75129: LIVINGSTON,UNINCORPORATED,LIVINGSTON WARD 2</v>
          </cell>
          <cell r="R14010" t="str">
            <v>180 Atmos Pipeline - Texas</v>
          </cell>
          <cell r="S14010" t="str">
            <v>GEN-39800-Polisher Electric Floor</v>
          </cell>
        </row>
        <row r="14011">
          <cell r="C14011" t="str">
            <v xml:space="preserve">234 Trans LA Gas Storage </v>
          </cell>
          <cell r="D14011" t="str">
            <v>75130: LIVINGSTON, ALBANY, WARD 4</v>
          </cell>
          <cell r="R14011" t="str">
            <v>180 Atmos Pipeline - Texas</v>
          </cell>
          <cell r="S14011" t="str">
            <v>GEN-39800-Postage Meter</v>
          </cell>
        </row>
        <row r="14012">
          <cell r="C14012" t="str">
            <v xml:space="preserve">234 Trans LA Gas Storage </v>
          </cell>
          <cell r="D14012" t="str">
            <v>75131: LIVINGSTON,UNINCORPORATED,ALBANY WARD 4</v>
          </cell>
          <cell r="R14012" t="str">
            <v>180 Atmos Pipeline - Texas</v>
          </cell>
          <cell r="S14012" t="str">
            <v>GEN-39800-Power Gen Control System</v>
          </cell>
        </row>
        <row r="14013">
          <cell r="C14013" t="str">
            <v xml:space="preserve">234 Trans LA Gas Storage </v>
          </cell>
          <cell r="D14013" t="str">
            <v>75132: LIVINGSTON, DENHAM SPRINGS, WARD 3</v>
          </cell>
          <cell r="R14013" t="str">
            <v>180 Atmos Pipeline - Texas</v>
          </cell>
          <cell r="S14013" t="str">
            <v>GEN-39800-Power Gen Disconnect Syst</v>
          </cell>
        </row>
        <row r="14014">
          <cell r="C14014" t="str">
            <v xml:space="preserve">234 Trans LA Gas Storage </v>
          </cell>
          <cell r="D14014" t="str">
            <v>75133: LIVINGSTON,UNINCORPORATED,LIVINGSTON WARD 4</v>
          </cell>
          <cell r="R14014" t="str">
            <v>180 Atmos Pipeline - Texas</v>
          </cell>
          <cell r="S14014" t="str">
            <v>GEN-39800-Power Gen Generator Equip</v>
          </cell>
        </row>
        <row r="14015">
          <cell r="C14015" t="str">
            <v xml:space="preserve">234 Trans LA Gas Storage </v>
          </cell>
          <cell r="D14015" t="str">
            <v>75134: LIVINGSTON, SPRINGFIELD, WARD 6</v>
          </cell>
          <cell r="R14015" t="str">
            <v>180 Atmos Pipeline - Texas</v>
          </cell>
          <cell r="S14015" t="str">
            <v>GEN-39800-Power Gen Transformer Sys</v>
          </cell>
        </row>
        <row r="14016">
          <cell r="C14016" t="str">
            <v xml:space="preserve">234 Trans LA Gas Storage </v>
          </cell>
          <cell r="D14016" t="str">
            <v>75135: LIVINGSTON,UNINCORPORATED,SPRINGFIELD WARD 6</v>
          </cell>
          <cell r="R14016" t="str">
            <v>180 Atmos Pipeline - Texas</v>
          </cell>
          <cell r="S14016" t="str">
            <v>GEN-39800-Power Generation Building</v>
          </cell>
        </row>
        <row r="14017">
          <cell r="C14017" t="str">
            <v xml:space="preserve">234 Trans LA Gas Storage </v>
          </cell>
          <cell r="D14017" t="str">
            <v>75136: LIVINGSTON,UNINCORPORATED,LIVINGSTON WARD 7</v>
          </cell>
          <cell r="R14017" t="str">
            <v>180 Atmos Pipeline - Texas</v>
          </cell>
          <cell r="S14017" t="str">
            <v>GEN-39800-Power Generation Property</v>
          </cell>
        </row>
        <row r="14018">
          <cell r="C14018" t="str">
            <v xml:space="preserve">234 Trans LA Gas Storage </v>
          </cell>
          <cell r="D14018" t="str">
            <v>75137: LIVINGSTON,UNINCORPORATED,LIVINGSTON WARD 8</v>
          </cell>
          <cell r="R14018" t="str">
            <v>180 Atmos Pipeline - Texas</v>
          </cell>
          <cell r="S14018" t="str">
            <v>GEN-39800-Power Generation Tank Bat</v>
          </cell>
        </row>
        <row r="14019">
          <cell r="C14019" t="str">
            <v xml:space="preserve">234 Trans LA Gas Storage </v>
          </cell>
          <cell r="D14019" t="str">
            <v>75138: LIVINGSTON,UNINCORPORATED,HOLDEN WARD 9</v>
          </cell>
          <cell r="R14019" t="str">
            <v>180 Atmos Pipeline - Texas</v>
          </cell>
          <cell r="S14019" t="str">
            <v>GEN-39800-Pressure Recording Device</v>
          </cell>
        </row>
        <row r="14020">
          <cell r="C14020" t="str">
            <v xml:space="preserve">234 Trans LA Gas Storage </v>
          </cell>
          <cell r="D14020" t="str">
            <v>75139: LIVINGSTON, WALKER, WARD 11</v>
          </cell>
          <cell r="R14020" t="str">
            <v>180 Atmos Pipeline - Texas</v>
          </cell>
          <cell r="S14020" t="str">
            <v>GEN-39800-Printer</v>
          </cell>
        </row>
        <row r="14021">
          <cell r="C14021" t="str">
            <v xml:space="preserve">234 Trans LA Gas Storage </v>
          </cell>
          <cell r="D14021" t="str">
            <v>75140: LIVINGSTON,UNINCORPORATED,WALKER WARD 11</v>
          </cell>
          <cell r="R14021" t="str">
            <v>180 Atmos Pipeline - Texas</v>
          </cell>
          <cell r="S14021" t="str">
            <v>GEN-39800-Projector Screen</v>
          </cell>
        </row>
        <row r="14022">
          <cell r="C14022" t="str">
            <v xml:space="preserve">234 Trans LA Gas Storage </v>
          </cell>
          <cell r="D14022" t="str">
            <v>75141: MADISON, TALLULAH, WARD 1</v>
          </cell>
          <cell r="R14022" t="str">
            <v>180 Atmos Pipeline - Texas</v>
          </cell>
          <cell r="S14022" t="str">
            <v>GEN-39800-Pump</v>
          </cell>
        </row>
        <row r="14023">
          <cell r="C14023" t="str">
            <v xml:space="preserve">234 Trans LA Gas Storage </v>
          </cell>
          <cell r="D14023" t="str">
            <v>75142: MADISON, TALLULAH, WARD 2</v>
          </cell>
          <cell r="R14023" t="str">
            <v>180 Atmos Pipeline - Texas</v>
          </cell>
          <cell r="S14023" t="str">
            <v>GEN-39800-Radio Equip</v>
          </cell>
        </row>
        <row r="14024">
          <cell r="C14024" t="str">
            <v xml:space="preserve">234 Trans LA Gas Storage </v>
          </cell>
          <cell r="D14024" t="str">
            <v>75143: MADISON,UNINCORPORATED,WAVERLY WARD 3</v>
          </cell>
          <cell r="R14024" t="str">
            <v>180 Atmos Pipeline - Texas</v>
          </cell>
          <cell r="S14024" t="str">
            <v>GEN-39800-Range</v>
          </cell>
        </row>
        <row r="14025">
          <cell r="C14025" t="str">
            <v xml:space="preserve">234 Trans LA Gas Storage </v>
          </cell>
          <cell r="D14025" t="str">
            <v>75144: MADISON, DELTA, WARD 4</v>
          </cell>
          <cell r="R14025" t="str">
            <v>180 Atmos Pipeline - Texas</v>
          </cell>
          <cell r="S14025" t="str">
            <v>GEN-39800-Refrigerator</v>
          </cell>
        </row>
        <row r="14026">
          <cell r="C14026" t="str">
            <v xml:space="preserve">234 Trans LA Gas Storage </v>
          </cell>
          <cell r="D14026" t="str">
            <v>75145: MADISON,UNINCORPORATED,DELTA WARD 4</v>
          </cell>
          <cell r="R14026" t="str">
            <v>180 Atmos Pipeline - Texas</v>
          </cell>
          <cell r="S14026" t="str">
            <v>GEN-39800-S-MISCELLANEOUS EQUIP</v>
          </cell>
        </row>
        <row r="14027">
          <cell r="C14027" t="str">
            <v xml:space="preserve">234 Trans LA Gas Storage </v>
          </cell>
          <cell r="D14027" t="str">
            <v>75146: MADISON, MOUND, WARD 4</v>
          </cell>
          <cell r="R14027" t="str">
            <v>180 Atmos Pipeline - Texas</v>
          </cell>
          <cell r="S14027" t="str">
            <v>GEN-39800-SCADA Simulator</v>
          </cell>
        </row>
        <row r="14028">
          <cell r="C14028" t="str">
            <v xml:space="preserve">234 Trans LA Gas Storage </v>
          </cell>
          <cell r="D14028" t="str">
            <v>75147: MADISON,UNINCORPORATED,MOUND WARD 4</v>
          </cell>
          <cell r="R14028" t="str">
            <v>180 Atmos Pipeline - Texas</v>
          </cell>
          <cell r="S14028" t="str">
            <v>GEN-39800-Safe</v>
          </cell>
        </row>
        <row r="14029">
          <cell r="C14029" t="str">
            <v xml:space="preserve">234 Trans LA Gas Storage </v>
          </cell>
          <cell r="D14029" t="str">
            <v>75148: MADISON, RICHMOND, WARD 4</v>
          </cell>
          <cell r="R14029" t="str">
            <v>180 Atmos Pipeline - Texas</v>
          </cell>
          <cell r="S14029" t="str">
            <v>GEN-39800-Shelving</v>
          </cell>
        </row>
        <row r="14030">
          <cell r="C14030" t="str">
            <v xml:space="preserve">234 Trans LA Gas Storage </v>
          </cell>
          <cell r="D14030" t="str">
            <v>75149: MADISON,UNINCORPORATED,MADISNON WARD 4</v>
          </cell>
          <cell r="R14030" t="str">
            <v>180 Atmos Pipeline - Texas</v>
          </cell>
          <cell r="S14030" t="str">
            <v>GEN-39800-Sign</v>
          </cell>
        </row>
        <row r="14031">
          <cell r="C14031" t="str">
            <v xml:space="preserve">234 Trans LA Gas Storage </v>
          </cell>
          <cell r="D14031" t="str">
            <v>75150: MADISON,UNINCORPORATED,TALLULAH WARD 4</v>
          </cell>
          <cell r="R14031" t="str">
            <v>180 Atmos Pipeline - Texas</v>
          </cell>
          <cell r="S14031" t="str">
            <v>GEN-39800-Slide Projector</v>
          </cell>
        </row>
        <row r="14032">
          <cell r="C14032" t="str">
            <v xml:space="preserve">234 Trans LA Gas Storage </v>
          </cell>
          <cell r="D14032" t="str">
            <v>75151: MADISON,UNINCORPORATED,THOMASTOWN WARD 4</v>
          </cell>
          <cell r="R14032" t="str">
            <v>180 Atmos Pipeline - Texas</v>
          </cell>
          <cell r="S14032" t="str">
            <v>GEN-39800-Stand</v>
          </cell>
        </row>
        <row r="14033">
          <cell r="C14033" t="str">
            <v xml:space="preserve">234 Trans LA Gas Storage </v>
          </cell>
          <cell r="D14033" t="str">
            <v>75152: MOREHOUSE,UNINCORPORATED,MOREHOUSE WARD 1</v>
          </cell>
          <cell r="R14033" t="str">
            <v>180 Atmos Pipeline - Texas</v>
          </cell>
          <cell r="S14033" t="str">
            <v>GEN-39800-Stool</v>
          </cell>
        </row>
        <row r="14034">
          <cell r="C14034" t="str">
            <v xml:space="preserve">234 Trans LA Gas Storage </v>
          </cell>
          <cell r="D14034" t="str">
            <v>75153: MOREHOUSE,UNINCORPORATED,BEEKMAN WARD 2</v>
          </cell>
          <cell r="R14034" t="str">
            <v>180 Atmos Pipeline - Texas</v>
          </cell>
          <cell r="S14034" t="str">
            <v>GEN-39800-Storage Bin</v>
          </cell>
        </row>
        <row r="14035">
          <cell r="C14035" t="str">
            <v xml:space="preserve">234 Trans LA Gas Storage </v>
          </cell>
          <cell r="D14035" t="str">
            <v>75154: MOREHOUSE,UNINCORPORATED,HUGHES CHAPEL WARD 2</v>
          </cell>
          <cell r="R14035" t="str">
            <v>180 Atmos Pipeline - Texas</v>
          </cell>
          <cell r="S14035" t="str">
            <v>GEN-39800-Table</v>
          </cell>
        </row>
        <row r="14036">
          <cell r="C14036" t="str">
            <v xml:space="preserve">234 Trans LA Gas Storage </v>
          </cell>
          <cell r="D14036" t="str">
            <v>75155: MOREHOUSE,UNINCORPORATED,MOREHOUSE WARD 3</v>
          </cell>
          <cell r="R14036" t="str">
            <v>180 Atmos Pipeline - Texas</v>
          </cell>
          <cell r="S14036" t="str">
            <v>GEN-39800-Telemetering Equip</v>
          </cell>
        </row>
        <row r="14037">
          <cell r="C14037" t="str">
            <v xml:space="preserve">234 Trans LA Gas Storage </v>
          </cell>
          <cell r="D14037" t="str">
            <v>75156: MOREHOUSE, BASTROP, WARD 4</v>
          </cell>
          <cell r="R14037" t="str">
            <v>180 Atmos Pipeline - Texas</v>
          </cell>
          <cell r="S14037" t="str">
            <v>GEN-39800-Television</v>
          </cell>
        </row>
        <row r="14038">
          <cell r="C14038" t="str">
            <v xml:space="preserve">234 Trans LA Gas Storage </v>
          </cell>
          <cell r="D14038" t="str">
            <v>75157: MOREHOUSE,UNINCORPORATED,BASTROP WARD 4</v>
          </cell>
          <cell r="R14038" t="str">
            <v>180 Atmos Pipeline - Texas</v>
          </cell>
          <cell r="S14038" t="str">
            <v>GEN-39800-Thermometer Electronic</v>
          </cell>
        </row>
        <row r="14039">
          <cell r="C14039" t="str">
            <v xml:space="preserve">234 Trans LA Gas Storage </v>
          </cell>
          <cell r="D14039" t="str">
            <v>75158: MOREHOUSE,UNINCORPORATED,MERROUGE WARD 4</v>
          </cell>
          <cell r="R14039" t="str">
            <v>180 Atmos Pipeline - Texas</v>
          </cell>
          <cell r="S14039" t="str">
            <v>GEN-39800-Tool Box</v>
          </cell>
        </row>
        <row r="14040">
          <cell r="C14040" t="str">
            <v xml:space="preserve">234 Trans LA Gas Storage </v>
          </cell>
          <cell r="D14040" t="str">
            <v>75159: MOREHOUSE, OAK RIDGE, WARD 5</v>
          </cell>
          <cell r="R14040" t="str">
            <v>180 Atmos Pipeline - Texas</v>
          </cell>
          <cell r="S14040" t="str">
            <v>GEN-39800-Training Eqp - Metering</v>
          </cell>
        </row>
        <row r="14041">
          <cell r="C14041" t="str">
            <v xml:space="preserve">234 Trans LA Gas Storage </v>
          </cell>
          <cell r="D14041" t="str">
            <v>75160: MOREHOUSE,UNINCORPORATED,OAKRIDGE WARD 5</v>
          </cell>
          <cell r="R14041" t="str">
            <v>180 Atmos Pipeline - Texas</v>
          </cell>
          <cell r="S14041" t="str">
            <v>GEN-39800-Training Eqp - Regulating</v>
          </cell>
        </row>
        <row r="14042">
          <cell r="C14042" t="str">
            <v xml:space="preserve">234 Trans LA Gas Storage </v>
          </cell>
          <cell r="D14042" t="str">
            <v>75161: MOREHOUSE,UNINCORPORATED,BASTROP WARD 6</v>
          </cell>
          <cell r="R14042" t="str">
            <v>180 Atmos Pipeline - Texas</v>
          </cell>
          <cell r="S14042" t="str">
            <v>GEN-39800-Unclassified</v>
          </cell>
        </row>
        <row r="14043">
          <cell r="C14043" t="str">
            <v xml:space="preserve">234 Trans LA Gas Storage </v>
          </cell>
          <cell r="D14043" t="str">
            <v>75162: MOREHOUSE, MER ROUGE, WARD 6</v>
          </cell>
          <cell r="R14043" t="str">
            <v>180 Atmos Pipeline - Texas</v>
          </cell>
          <cell r="S14043" t="str">
            <v>GEN-39800-Unclassified - Misc Equip</v>
          </cell>
        </row>
        <row r="14044">
          <cell r="C14044" t="str">
            <v xml:space="preserve">234 Trans LA Gas Storage </v>
          </cell>
          <cell r="D14044" t="str">
            <v>75163: MOREHOUSE,UNINCORPORATED,MER ROUGE WARD 6</v>
          </cell>
          <cell r="R14044" t="str">
            <v>180 Atmos Pipeline - Texas</v>
          </cell>
          <cell r="S14044" t="str">
            <v>GEN-39800-Unclassified For Conversi</v>
          </cell>
        </row>
        <row r="14045">
          <cell r="C14045" t="str">
            <v xml:space="preserve">234 Trans LA Gas Storage </v>
          </cell>
          <cell r="D14045" t="str">
            <v>75164: MOREHOUSE,UNINCORPORATED,GALLION WARD 7</v>
          </cell>
          <cell r="R14045" t="str">
            <v>180 Atmos Pipeline - Texas</v>
          </cell>
          <cell r="S14045" t="str">
            <v>GEN-39800-Vacuum</v>
          </cell>
        </row>
        <row r="14046">
          <cell r="C14046" t="str">
            <v xml:space="preserve">234 Trans LA Gas Storage </v>
          </cell>
          <cell r="D14046" t="str">
            <v>75165: MOREHOUSE,UNINCORPORATED,MOREHOUSE WARD 7</v>
          </cell>
          <cell r="R14046" t="str">
            <v>180 Atmos Pipeline - Texas</v>
          </cell>
          <cell r="S14046" t="str">
            <v>GEN-39800-Valve</v>
          </cell>
        </row>
        <row r="14047">
          <cell r="C14047" t="str">
            <v xml:space="preserve">234 Trans LA Gas Storage </v>
          </cell>
          <cell r="D14047" t="str">
            <v>75166: MOREHOUSE, COLLINSTON, WARD 8</v>
          </cell>
          <cell r="R14047" t="str">
            <v>180 Atmos Pipeline - Texas</v>
          </cell>
          <cell r="S14047" t="str">
            <v>GEN-39800-Washer Equip</v>
          </cell>
        </row>
        <row r="14048">
          <cell r="C14048" t="str">
            <v xml:space="preserve">234 Trans LA Gas Storage </v>
          </cell>
          <cell r="D14048" t="str">
            <v>75167: MOREHOUSE,UNINCORPORATED,COLLINSTON WARD 8</v>
          </cell>
          <cell r="R14048" t="str">
            <v>180 Atmos Pipeline - Texas</v>
          </cell>
          <cell r="S14048" t="str">
            <v>GEN-39800-Water Cooler</v>
          </cell>
        </row>
        <row r="14049">
          <cell r="C14049" t="str">
            <v xml:space="preserve">234 Trans LA Gas Storage </v>
          </cell>
          <cell r="D14049" t="str">
            <v>75168: MOREHOUSE, BONITA, WARD 10</v>
          </cell>
          <cell r="R14049" t="str">
            <v>180 Atmos Pipeline - Texas</v>
          </cell>
          <cell r="S14049" t="str">
            <v>GEN-39800-Water Heater</v>
          </cell>
        </row>
        <row r="14050">
          <cell r="C14050" t="str">
            <v xml:space="preserve">234 Trans LA Gas Storage </v>
          </cell>
          <cell r="D14050" t="str">
            <v>75169: MOREHOUSE,UNINCORPORATED,BONITA WARD 10</v>
          </cell>
          <cell r="R14050" t="str">
            <v>180 Atmos Pipeline - Texas</v>
          </cell>
          <cell r="S14050" t="str">
            <v>GEN-39800-Weed Eater</v>
          </cell>
        </row>
        <row r="14051">
          <cell r="C14051" t="str">
            <v xml:space="preserve">234 Trans LA Gas Storage </v>
          </cell>
          <cell r="D14051" t="str">
            <v>75170: NATCHITOCHES, GOLDONNA,WARD 2</v>
          </cell>
          <cell r="R14051" t="str">
            <v>180 Atmos Pipeline - Texas</v>
          </cell>
          <cell r="S14051" t="str">
            <v>GEN-39820-Heating/Cool Equip-AEAM</v>
          </cell>
        </row>
        <row r="14052">
          <cell r="C14052" t="str">
            <v xml:space="preserve">234 Trans LA Gas Storage </v>
          </cell>
          <cell r="D14052" t="str">
            <v xml:space="preserve">75171: NATCHITOCHES,UNINCORPORATED,NATCHITOCHES WARD 1 </v>
          </cell>
          <cell r="R14052" t="str">
            <v>180 Atmos Pipeline - Texas</v>
          </cell>
          <cell r="S14052" t="str">
            <v>GEN-39820-Misc Equipment-AEAM</v>
          </cell>
        </row>
        <row r="14053">
          <cell r="C14053" t="str">
            <v xml:space="preserve">234 Trans LA Gas Storage </v>
          </cell>
          <cell r="D14053" t="str">
            <v>75172: OUACHITA,UNINCORPORATED,MONROE WARD 1</v>
          </cell>
          <cell r="R14053" t="str">
            <v>180 Atmos Pipeline - Texas</v>
          </cell>
          <cell r="S14053" t="str">
            <v>GEN-39820-Power Gen Tank Bat-AEAM</v>
          </cell>
        </row>
        <row r="14054">
          <cell r="C14054" t="str">
            <v xml:space="preserve">234 Trans LA Gas Storage </v>
          </cell>
          <cell r="D14054" t="str">
            <v>75173: OUACHITA, UNINCORPORATED,OAUCHITA WARD 1</v>
          </cell>
          <cell r="R14054" t="str">
            <v>180 Atmos Pipeline - Texas</v>
          </cell>
          <cell r="S14054" t="str">
            <v>GEN-39900-Building</v>
          </cell>
        </row>
        <row r="14055">
          <cell r="C14055" t="str">
            <v xml:space="preserve">234 Trans LA Gas Storage </v>
          </cell>
          <cell r="D14055" t="str">
            <v>75174: OUACHITA, STERLINGTON, WARD 1</v>
          </cell>
          <cell r="R14055" t="str">
            <v>180 Atmos Pipeline - Texas</v>
          </cell>
          <cell r="S14055" t="str">
            <v>GEN-39900-Communication Equip</v>
          </cell>
        </row>
        <row r="14056">
          <cell r="C14056" t="str">
            <v xml:space="preserve">234 Trans LA Gas Storage </v>
          </cell>
          <cell r="D14056" t="str">
            <v>75175: OUACHITA,UNINCORPORATED,STERLINGTON WARD 1</v>
          </cell>
          <cell r="R14056" t="str">
            <v>180 Atmos Pipeline - Texas</v>
          </cell>
          <cell r="S14056" t="str">
            <v>GEN-39900-Computer Equip</v>
          </cell>
        </row>
        <row r="14057">
          <cell r="C14057" t="str">
            <v xml:space="preserve">234 Trans LA Gas Storage </v>
          </cell>
          <cell r="D14057" t="str">
            <v>75176: OUACHITA, WEST MONROE OUTSIDE, WARD 1</v>
          </cell>
          <cell r="R14057" t="str">
            <v>180 Atmos Pipeline - Texas</v>
          </cell>
          <cell r="S14057" t="str">
            <v>GEN-39900-Computer Hardware</v>
          </cell>
        </row>
        <row r="14058">
          <cell r="C14058" t="str">
            <v xml:space="preserve">234 Trans LA Gas Storage </v>
          </cell>
          <cell r="D14058" t="str">
            <v>75177: OUACHITA,UNINCORPORATED,MONROE WARD 2</v>
          </cell>
          <cell r="R14058" t="str">
            <v>180 Atmos Pipeline - Texas</v>
          </cell>
          <cell r="S14058" t="str">
            <v>GEN-39900-Computer Software</v>
          </cell>
        </row>
        <row r="14059">
          <cell r="C14059" t="str">
            <v xml:space="preserve">234 Trans LA Gas Storage </v>
          </cell>
          <cell r="D14059" t="str">
            <v>75178: OUACHITA, SWARTZ, WARD 2</v>
          </cell>
          <cell r="R14059" t="str">
            <v>180 Atmos Pipeline - Texas</v>
          </cell>
          <cell r="S14059" t="str">
            <v>GEN-39900-Heating/Cooling Equip</v>
          </cell>
        </row>
        <row r="14060">
          <cell r="C14060" t="str">
            <v xml:space="preserve">234 Trans LA Gas Storage </v>
          </cell>
          <cell r="D14060" t="str">
            <v>75179: OUACHITA,UNINCORPORATED,SWARTZ WARD 2</v>
          </cell>
          <cell r="R14060" t="str">
            <v>180 Atmos Pipeline - Texas</v>
          </cell>
          <cell r="S14060" t="str">
            <v>GEN-39900-Ice Maker</v>
          </cell>
        </row>
        <row r="14061">
          <cell r="C14061" t="str">
            <v xml:space="preserve">234 Trans LA Gas Storage </v>
          </cell>
          <cell r="D14061" t="str">
            <v>75180: OUACHITA,UNINCORPORATED,MONROE WARD 3</v>
          </cell>
          <cell r="R14061" t="str">
            <v>180 Atmos Pipeline - Texas</v>
          </cell>
          <cell r="S14061" t="str">
            <v>GEN-39900-Miscellaneous Equipment</v>
          </cell>
        </row>
        <row r="14062">
          <cell r="C14062" t="str">
            <v xml:space="preserve">234 Trans LA Gas Storage </v>
          </cell>
          <cell r="D14062" t="str">
            <v>75181: OUACHITA,UNINCORPORATED,MONROE WARD 5</v>
          </cell>
          <cell r="R14062" t="str">
            <v>180 Atmos Pipeline - Texas</v>
          </cell>
          <cell r="S14062" t="str">
            <v>GEN-39900-Moisture Analyzer</v>
          </cell>
        </row>
        <row r="14063">
          <cell r="C14063" t="str">
            <v xml:space="preserve">234 Trans LA Gas Storage </v>
          </cell>
          <cell r="D14063" t="str">
            <v>75182: OUACHITA,UNINCORPORATED,OUACHITA WARD 5</v>
          </cell>
          <cell r="R14063" t="str">
            <v>180 Atmos Pipeline - Texas</v>
          </cell>
          <cell r="S14063" t="str">
            <v>GEN-39900-Other Tangible Eqpt</v>
          </cell>
        </row>
        <row r="14064">
          <cell r="C14064" t="str">
            <v xml:space="preserve">234 Trans LA Gas Storage </v>
          </cell>
          <cell r="D14064" t="str">
            <v>75183: OUACHITA, WEST MONROE, WARD 5</v>
          </cell>
          <cell r="R14064" t="str">
            <v>180 Atmos Pipeline - Texas</v>
          </cell>
          <cell r="S14064" t="str">
            <v>GEN-39900-Probe Bar</v>
          </cell>
        </row>
        <row r="14065">
          <cell r="C14065" t="str">
            <v xml:space="preserve">234 Trans LA Gas Storage </v>
          </cell>
          <cell r="D14065" t="str">
            <v>75184: OUACHITA,UNINCORPORATED,WEST MONROE WARD 5</v>
          </cell>
          <cell r="R14065" t="str">
            <v>180 Atmos Pipeline - Texas</v>
          </cell>
          <cell r="S14065" t="str">
            <v>GEN-39900-Unclassified</v>
          </cell>
        </row>
        <row r="14066">
          <cell r="C14066" t="str">
            <v xml:space="preserve">234 Trans LA Gas Storage </v>
          </cell>
          <cell r="D14066" t="str">
            <v>75185: OUACHITA, CALHOUN, WARD 6</v>
          </cell>
          <cell r="R14066" t="str">
            <v>180 Atmos Pipeline - Texas</v>
          </cell>
          <cell r="S14066" t="str">
            <v>GEN-39900-Unclassified For Conversi</v>
          </cell>
        </row>
        <row r="14067">
          <cell r="C14067" t="str">
            <v xml:space="preserve">234 Trans LA Gas Storage </v>
          </cell>
          <cell r="D14067" t="str">
            <v>75186: OUACHITA,UNINCORPORATED,CALHOUN WARD 6</v>
          </cell>
          <cell r="R14067" t="str">
            <v>180 Atmos Pipeline - Texas</v>
          </cell>
          <cell r="S14067" t="str">
            <v>GEN-39901-Computer Equip</v>
          </cell>
        </row>
        <row r="14068">
          <cell r="C14068" t="str">
            <v xml:space="preserve">234 Trans LA Gas Storage </v>
          </cell>
          <cell r="D14068" t="str">
            <v>75187: OUACHITA,UNINCORPORATED,OUACHITA WARD 7</v>
          </cell>
          <cell r="R14068" t="str">
            <v>180 Atmos Pipeline - Texas</v>
          </cell>
          <cell r="S14068" t="str">
            <v>GEN-39901-Computer Hardware</v>
          </cell>
        </row>
        <row r="14069">
          <cell r="C14069" t="str">
            <v xml:space="preserve">234 Trans LA Gas Storage </v>
          </cell>
          <cell r="D14069" t="str">
            <v>75188: OUACHITA,UNINCORPORATED,OUACHITA WARD 8</v>
          </cell>
          <cell r="R14069" t="str">
            <v>180 Atmos Pipeline - Texas</v>
          </cell>
          <cell r="S14069" t="str">
            <v>GEN-39901-Computer Software</v>
          </cell>
        </row>
        <row r="14070">
          <cell r="C14070" t="str">
            <v xml:space="preserve">234 Trans LA Gas Storage </v>
          </cell>
          <cell r="D14070" t="str">
            <v>75189: OUACHITA,UNINCORPORATED,OUACHITA WARD 9</v>
          </cell>
          <cell r="R14070" t="str">
            <v>180 Atmos Pipeline - Texas</v>
          </cell>
          <cell r="S14070" t="str">
            <v>GEN-39901-Network Hardware</v>
          </cell>
        </row>
        <row r="14071">
          <cell r="C14071" t="str">
            <v xml:space="preserve">234 Trans LA Gas Storage </v>
          </cell>
          <cell r="D14071" t="str">
            <v>75190: OUACHITA, MONROE, WARD 10</v>
          </cell>
          <cell r="R14071" t="str">
            <v>180 Atmos Pipeline - Texas</v>
          </cell>
          <cell r="S14071" t="str">
            <v>GEN-39901-Server Hardware</v>
          </cell>
        </row>
        <row r="14072">
          <cell r="C14072" t="str">
            <v xml:space="preserve">234 Trans LA Gas Storage </v>
          </cell>
          <cell r="D14072" t="str">
            <v>75191: PLAQUEMINES,UNINCORPORATED, DAVANT WARD 1</v>
          </cell>
          <cell r="R14072" t="str">
            <v>180 Atmos Pipeline - Texas</v>
          </cell>
          <cell r="S14072" t="str">
            <v>GEN-39902-Computer Hardware</v>
          </cell>
        </row>
        <row r="14073">
          <cell r="C14073" t="str">
            <v xml:space="preserve">234 Trans LA Gas Storage </v>
          </cell>
          <cell r="D14073" t="str">
            <v>75192: PLAQUEMINES,UNINCORPORATE,EMPIRE WARD 1</v>
          </cell>
          <cell r="R14073" t="str">
            <v>180 Atmos Pipeline - Texas</v>
          </cell>
          <cell r="S14073" t="str">
            <v>GEN-39902-Computer Software</v>
          </cell>
        </row>
        <row r="14074">
          <cell r="C14074" t="str">
            <v xml:space="preserve">234 Trans LA Gas Storage </v>
          </cell>
          <cell r="D14074" t="str">
            <v>75193: PLAQUEMINES,UNINCORPORATED,BRAITHWAITE WARD 2</v>
          </cell>
          <cell r="R14074" t="str">
            <v>180 Atmos Pipeline - Texas</v>
          </cell>
          <cell r="S14074" t="str">
            <v>GEN-39902-Server Software</v>
          </cell>
        </row>
        <row r="14075">
          <cell r="C14075" t="str">
            <v xml:space="preserve">234 Trans LA Gas Storage </v>
          </cell>
          <cell r="D14075" t="str">
            <v>75194: PLAQUEMINES,UNINCORPORATED,CEDAR GROVE WARD 2</v>
          </cell>
          <cell r="R14075" t="str">
            <v>180 Atmos Pipeline - Texas</v>
          </cell>
          <cell r="S14075" t="str">
            <v>GEN-39903-Computer Equip</v>
          </cell>
        </row>
        <row r="14076">
          <cell r="C14076" t="str">
            <v xml:space="preserve">234 Trans LA Gas Storage </v>
          </cell>
          <cell r="D14076" t="str">
            <v>75195: PLAQUEMINES,UNINCORPORATED,PLAQUEMINES WARD 4</v>
          </cell>
          <cell r="R14076" t="str">
            <v>180 Atmos Pipeline - Texas</v>
          </cell>
          <cell r="S14076" t="str">
            <v>GEN-39903-Computer Hardware</v>
          </cell>
        </row>
        <row r="14077">
          <cell r="C14077" t="str">
            <v xml:space="preserve">234 Trans LA Gas Storage </v>
          </cell>
          <cell r="D14077" t="str">
            <v>75196: PLAQUEMINES, UNINCORPORATED, PORT A LA HACHE WARD 5</v>
          </cell>
          <cell r="R14077" t="str">
            <v>180 Atmos Pipeline - Texas</v>
          </cell>
          <cell r="S14077" t="str">
            <v>GEN-39903-Network Hardware</v>
          </cell>
        </row>
        <row r="14078">
          <cell r="C14078" t="str">
            <v xml:space="preserve">234 Trans LA Gas Storage </v>
          </cell>
          <cell r="D14078" t="str">
            <v>75197: PLAQUEMINES,UNINCORPORATED,PLAQUEMINES WARD 4</v>
          </cell>
          <cell r="R14078" t="str">
            <v>180 Atmos Pipeline - Texas</v>
          </cell>
          <cell r="S14078" t="str">
            <v>GEN-39903-Satellite Modem</v>
          </cell>
        </row>
        <row r="14079">
          <cell r="C14079" t="str">
            <v xml:space="preserve">234 Trans LA Gas Storage </v>
          </cell>
          <cell r="D14079" t="str">
            <v>75198: PLAQUEMINES,UNINCORPORATED,ST CLAIR WARD 5</v>
          </cell>
          <cell r="R14079" t="str">
            <v>180 Atmos Pipeline - Texas</v>
          </cell>
          <cell r="S14079" t="str">
            <v>GEN-39906-Audio &amp; Video Equip</v>
          </cell>
        </row>
        <row r="14080">
          <cell r="C14080" t="str">
            <v xml:space="preserve">234 Trans LA Gas Storage </v>
          </cell>
          <cell r="D14080" t="str">
            <v>75199: PLAQUEMINES,UNINCORPORATED,PORT SULPHUR WARD 6</v>
          </cell>
          <cell r="R14080" t="str">
            <v>180 Atmos Pipeline - Texas</v>
          </cell>
          <cell r="S14080" t="str">
            <v>GEN-39906-Communication Equip</v>
          </cell>
        </row>
        <row r="14081">
          <cell r="C14081" t="str">
            <v xml:space="preserve">234 Trans LA Gas Storage </v>
          </cell>
          <cell r="D14081" t="str">
            <v>75200: PLAQUEMINES,UNINCORPORATED,PLAQUEMINES WARD 7</v>
          </cell>
          <cell r="R14081" t="str">
            <v>180 Atmos Pipeline - Texas</v>
          </cell>
          <cell r="S14081" t="str">
            <v>GEN-39906-Computer CPU</v>
          </cell>
        </row>
        <row r="14082">
          <cell r="C14082" t="str">
            <v xml:space="preserve">234 Trans LA Gas Storage </v>
          </cell>
          <cell r="D14082" t="str">
            <v>75201: PLAQUEMINES,UNINCORPORATED,BURAS WARD 8</v>
          </cell>
          <cell r="R14082" t="str">
            <v>180 Atmos Pipeline - Texas</v>
          </cell>
          <cell r="S14082" t="str">
            <v>GEN-39906-Computer Equip</v>
          </cell>
        </row>
        <row r="14083">
          <cell r="C14083" t="str">
            <v xml:space="preserve">234 Trans LA Gas Storage </v>
          </cell>
          <cell r="D14083" t="str">
            <v>75202: PLAQUEMINES,UNINCORPORATED,BOOTHVILLE WARD 9</v>
          </cell>
          <cell r="R14083" t="str">
            <v>180 Atmos Pipeline - Texas</v>
          </cell>
          <cell r="S14083" t="str">
            <v>GEN-39906-Computer Hardware</v>
          </cell>
        </row>
        <row r="14084">
          <cell r="C14084" t="str">
            <v xml:space="preserve">234 Trans LA Gas Storage </v>
          </cell>
          <cell r="D14084" t="str">
            <v>75203: PLAQUEMINES,UNINCORPORATED,JESUIT BEND WARD 5</v>
          </cell>
          <cell r="R14084" t="str">
            <v>180 Atmos Pipeline - Texas</v>
          </cell>
          <cell r="S14084" t="str">
            <v>GEN-39906-Computer Monitor</v>
          </cell>
        </row>
        <row r="14085">
          <cell r="C14085" t="str">
            <v xml:space="preserve">234 Trans LA Gas Storage </v>
          </cell>
          <cell r="D14085" t="str">
            <v>75204: RED RIVER,HALL SUMMIT,WARD 3</v>
          </cell>
          <cell r="R14085" t="str">
            <v>180 Atmos Pipeline - Texas</v>
          </cell>
          <cell r="S14085" t="str">
            <v>GEN-39906-Computer Software</v>
          </cell>
        </row>
        <row r="14086">
          <cell r="C14086" t="str">
            <v xml:space="preserve">234 Trans LA Gas Storage </v>
          </cell>
          <cell r="D14086" t="str">
            <v>75205: RED RIVER,UNINCORPORATED,HALL SUMMIT WARD 3</v>
          </cell>
          <cell r="R14086" t="str">
            <v>180 Atmos Pipeline - Texas</v>
          </cell>
          <cell r="S14086" t="str">
            <v>GEN-39906-Laptop</v>
          </cell>
        </row>
        <row r="14087">
          <cell r="C14087" t="str">
            <v xml:space="preserve">234 Trans LA Gas Storage </v>
          </cell>
          <cell r="D14087" t="str">
            <v>75206: RICHLAND, DELHI, WARD 1</v>
          </cell>
          <cell r="R14087" t="str">
            <v>180 Atmos Pipeline - Texas</v>
          </cell>
          <cell r="S14087" t="str">
            <v>GEN-39906-Miscellaneous Equip</v>
          </cell>
        </row>
        <row r="14088">
          <cell r="C14088" t="str">
            <v xml:space="preserve">234 Trans LA Gas Storage </v>
          </cell>
          <cell r="D14088" t="str">
            <v>75207: RICHLAND,UNINCORPORATED,DELHI WARD 1</v>
          </cell>
          <cell r="R14088" t="str">
            <v>180 Atmos Pipeline - Texas</v>
          </cell>
          <cell r="S14088" t="str">
            <v>GEN-39906-Overhead Projector</v>
          </cell>
        </row>
        <row r="14089">
          <cell r="C14089" t="str">
            <v xml:space="preserve">234 Trans LA Gas Storage </v>
          </cell>
          <cell r="D14089" t="str">
            <v>75208: RICHLAND,UNINCORPORATED,WARDEN WARD 1</v>
          </cell>
          <cell r="R14089" t="str">
            <v>180 Atmos Pipeline - Texas</v>
          </cell>
          <cell r="S14089" t="str">
            <v>GEN-39906-Printer</v>
          </cell>
        </row>
        <row r="14090">
          <cell r="C14090" t="str">
            <v xml:space="preserve">234 Trans LA Gas Storage </v>
          </cell>
          <cell r="D14090" t="str">
            <v>75209: RICHLAND, RAYVILLE, WARD 2</v>
          </cell>
          <cell r="R14090" t="str">
            <v>180 Atmos Pipeline - Texas</v>
          </cell>
          <cell r="S14090" t="str">
            <v>GEN-39906-Tablet &gt; $1,000</v>
          </cell>
        </row>
        <row r="14091">
          <cell r="C14091" t="str">
            <v xml:space="preserve">234 Trans LA Gas Storage </v>
          </cell>
          <cell r="D14091" t="str">
            <v>75210: RICHLAND,UNINCORPORATED,RAYVILLE WARD 2</v>
          </cell>
          <cell r="R14091" t="str">
            <v>180 Atmos Pipeline - Texas</v>
          </cell>
          <cell r="S14091" t="str">
            <v>GEN-39906-Work Bench</v>
          </cell>
        </row>
        <row r="14092">
          <cell r="C14092" t="str">
            <v xml:space="preserve">234 Trans LA Gas Storage </v>
          </cell>
          <cell r="D14092" t="str">
            <v>75211: RICHLAND,UNINCORPORATED,RICHLAND WARD 2</v>
          </cell>
          <cell r="R14092" t="str">
            <v>180 Atmos Pipeline - Texas</v>
          </cell>
          <cell r="S14092" t="str">
            <v>GEN-39907-Computer Equip</v>
          </cell>
        </row>
        <row r="14093">
          <cell r="C14093" t="str">
            <v xml:space="preserve">234 Trans LA Gas Storage </v>
          </cell>
          <cell r="D14093" t="str">
            <v>75212: RICHLAND,UNINCORPORATED,CREW LAKE WARD 3</v>
          </cell>
          <cell r="R14093" t="str">
            <v>180 Atmos Pipeline - Texas</v>
          </cell>
          <cell r="S14093" t="str">
            <v>GEN-39907-Computer Hardware</v>
          </cell>
        </row>
        <row r="14094">
          <cell r="C14094" t="str">
            <v xml:space="preserve">234 Trans LA Gas Storage </v>
          </cell>
          <cell r="D14094" t="str">
            <v>75213: RICHLAND,UNINCORPORATED,GIRARD WARD 3</v>
          </cell>
          <cell r="R14094" t="str">
            <v>180 Atmos Pipeline - Texas</v>
          </cell>
          <cell r="S14094" t="str">
            <v>GEN-39907-Computer Software</v>
          </cell>
        </row>
        <row r="14095">
          <cell r="C14095" t="str">
            <v xml:space="preserve">234 Trans LA Gas Storage </v>
          </cell>
          <cell r="D14095" t="str">
            <v>75214: RICHLAND,UNINCORPORATED,START WARD 3</v>
          </cell>
          <cell r="R14095" t="str">
            <v>180 Atmos Pipeline - Texas</v>
          </cell>
          <cell r="S14095" t="str">
            <v>GEN-39923-Network Hardware-AEAM</v>
          </cell>
        </row>
        <row r="14096">
          <cell r="C14096" t="str">
            <v xml:space="preserve">234 Trans LA Gas Storage </v>
          </cell>
          <cell r="D14096" t="str">
            <v>75215: RICHLAND,UNINCORPORATED,ALTO WARD 4</v>
          </cell>
          <cell r="R14096" t="str">
            <v>180 Atmos Pipeline - Texas</v>
          </cell>
          <cell r="S14096" t="str">
            <v>GEN-39923-Tang Prop-Network-HW-AEAM</v>
          </cell>
        </row>
        <row r="14097">
          <cell r="C14097" t="str">
            <v xml:space="preserve">234 Trans LA Gas Storage </v>
          </cell>
          <cell r="D14097" t="str">
            <v>75216: RICHLAND,UNINCORPORATED,ARCHIBALD WARD 4</v>
          </cell>
          <cell r="R14097" t="str">
            <v>180 Atmos Pipeline - Texas</v>
          </cell>
          <cell r="S14097" t="str">
            <v>GEN-39926-Audio &amp; Video Equip-AEAM</v>
          </cell>
        </row>
        <row r="14098">
          <cell r="C14098" t="str">
            <v xml:space="preserve">234 Trans LA Gas Storage </v>
          </cell>
          <cell r="D14098" t="str">
            <v>75217: RICHLAND,UNINCORPORATED,DELCHO WARD 4</v>
          </cell>
          <cell r="R14098" t="str">
            <v>180 Atmos Pipeline - Texas</v>
          </cell>
          <cell r="S14098" t="str">
            <v>GEN-39926-Computer Equip-AEAM</v>
          </cell>
        </row>
        <row r="14099">
          <cell r="C14099" t="str">
            <v xml:space="preserve">234 Trans LA Gas Storage </v>
          </cell>
          <cell r="D14099" t="str">
            <v>75218: RICHLAND,UNINCORPORATED,RICHLAND WARD 4</v>
          </cell>
          <cell r="R14099" t="str">
            <v>180 Atmos Pipeline - Texas</v>
          </cell>
          <cell r="S14099" t="str">
            <v>GEN-39926-Computer Hardware-AEAM</v>
          </cell>
        </row>
        <row r="14100">
          <cell r="C14100" t="str">
            <v xml:space="preserve">234 Trans LA Gas Storage </v>
          </cell>
          <cell r="D14100" t="str">
            <v>75219: RICHLAND, MANGHAM, WARD 5</v>
          </cell>
          <cell r="R14100" t="str">
            <v>180 Atmos Pipeline - Texas</v>
          </cell>
          <cell r="S14100" t="str">
            <v>GEN-39926-Oth Tang Prop-PC HW-AEAM</v>
          </cell>
        </row>
        <row r="14101">
          <cell r="C14101" t="str">
            <v xml:space="preserve">234 Trans LA Gas Storage </v>
          </cell>
          <cell r="D14101" t="str">
            <v>75220: RICHLAND,UNINCORPORATED,MANGHAM WARD 5</v>
          </cell>
          <cell r="R14101" t="str">
            <v>180 Atmos Pipeline - Texas</v>
          </cell>
          <cell r="S14101" t="str">
            <v>INT-30300-Acquisition</v>
          </cell>
        </row>
        <row r="14102">
          <cell r="C14102" t="str">
            <v xml:space="preserve">234 Trans LA Gas Storage </v>
          </cell>
          <cell r="D14102" t="str">
            <v>75221: SABINE,UNINCORPORATED,SABINE WARD 4</v>
          </cell>
          <cell r="R14102" t="str">
            <v>180 Atmos Pipeline - Texas</v>
          </cell>
          <cell r="S14102" t="str">
            <v>INT-30300-Miscellaneous Equip</v>
          </cell>
        </row>
        <row r="14103">
          <cell r="C14103" t="str">
            <v xml:space="preserve">234 Trans LA Gas Storage </v>
          </cell>
          <cell r="D14103" t="str">
            <v>75222: ST BERNARD,UNINCORPORATED,ST BERNARD WARD 1</v>
          </cell>
          <cell r="R14103" t="str">
            <v>180 Atmos Pipeline - Texas</v>
          </cell>
          <cell r="S14103" t="str">
            <v>INT-30300-Plant Organization</v>
          </cell>
        </row>
        <row r="14104">
          <cell r="C14104" t="str">
            <v xml:space="preserve">234 Trans LA Gas Storage </v>
          </cell>
          <cell r="D14104" t="str">
            <v>75223: ST BERNARD,UNINCORPORATED,ST BERNARD WARD 2</v>
          </cell>
          <cell r="R14104" t="str">
            <v>180 Atmos Pipeline - Texas</v>
          </cell>
          <cell r="S14104" t="str">
            <v>INT-30300-Unclassified For Conversi</v>
          </cell>
        </row>
        <row r="14105">
          <cell r="C14105" t="str">
            <v xml:space="preserve">234 Trans LA Gas Storage </v>
          </cell>
          <cell r="D14105" t="str">
            <v>75224: ST BERNARD,UNINCORPORATED,ST BERNARD WARD 3</v>
          </cell>
          <cell r="R14105" t="str">
            <v>180 Atmos Pipeline - Texas</v>
          </cell>
          <cell r="S14105" t="str">
            <v>PRD-P&amp;G-32500-Miscellaneous Equip</v>
          </cell>
        </row>
        <row r="14106">
          <cell r="C14106" t="str">
            <v xml:space="preserve">234 Trans LA Gas Storage </v>
          </cell>
          <cell r="D14106" t="str">
            <v>75225: ST BERNARD,UNINCORPORATED,ST BERNARD WARD 4</v>
          </cell>
          <cell r="R14106" t="str">
            <v>180 Atmos Pipeline - Texas</v>
          </cell>
          <cell r="S14106" t="str">
            <v>PRD-P&amp;G-32700-Building</v>
          </cell>
        </row>
        <row r="14107">
          <cell r="C14107" t="str">
            <v xml:space="preserve">234 Trans LA Gas Storage </v>
          </cell>
          <cell r="D14107" t="str">
            <v>75226: ST BERNARD,UNINCORPORATED,VIOLET CANAL A WARD 5</v>
          </cell>
          <cell r="R14107" t="str">
            <v>180 Atmos Pipeline - Texas</v>
          </cell>
          <cell r="S14107" t="str">
            <v>PRD-P&amp;G-32700-Cooling Equip</v>
          </cell>
        </row>
        <row r="14108">
          <cell r="C14108" t="str">
            <v xml:space="preserve">234 Trans LA Gas Storage </v>
          </cell>
          <cell r="D14108" t="str">
            <v>75227: ST BERNARD,UNINCORPORATED,VIOLET CANAL B WARD 5</v>
          </cell>
          <cell r="R14108" t="str">
            <v>180 Atmos Pipeline - Texas</v>
          </cell>
          <cell r="S14108" t="str">
            <v>PRD-P&amp;G-32700-Electrical Equip</v>
          </cell>
        </row>
        <row r="14109">
          <cell r="C14109" t="str">
            <v xml:space="preserve">234 Trans LA Gas Storage </v>
          </cell>
          <cell r="D14109" t="str">
            <v>75228: ST BERNARD, UNINCORPORATED, ST BERNARD SEWER 2 WARD 6</v>
          </cell>
          <cell r="R14109" t="str">
            <v>180 Atmos Pipeline - Texas</v>
          </cell>
          <cell r="S14109" t="str">
            <v>PRD-P&amp;G-32700-Land Improvements</v>
          </cell>
        </row>
        <row r="14110">
          <cell r="C14110" t="str">
            <v xml:space="preserve">234 Trans LA Gas Storage </v>
          </cell>
          <cell r="D14110" t="str">
            <v>75229: ST BERNARD,UNINCORPORATED,ST BERNARD WARD 6</v>
          </cell>
          <cell r="R14110" t="str">
            <v>180 Atmos Pipeline - Texas</v>
          </cell>
          <cell r="S14110" t="str">
            <v>PRD-P&amp;G-32700-Unclassified For Conv</v>
          </cell>
        </row>
        <row r="14111">
          <cell r="C14111" t="str">
            <v xml:space="preserve">234 Trans LA Gas Storage </v>
          </cell>
          <cell r="D14111" t="str">
            <v>75230: ST BERNARD,UNINCORPORATED,DELACROIX WARD 7</v>
          </cell>
          <cell r="R14111" t="str">
            <v>180 Atmos Pipeline - Texas</v>
          </cell>
          <cell r="S14111" t="str">
            <v>PRD-P&amp;G-32700-Water Circulating Sys</v>
          </cell>
        </row>
        <row r="14112">
          <cell r="C14112" t="str">
            <v xml:space="preserve">234 Trans LA Gas Storage </v>
          </cell>
          <cell r="D14112" t="str">
            <v>75231: ST JOHN THE BAPTIST,UNINCORPORATED,ST JOHN THE BAPTIST WARD 1</v>
          </cell>
          <cell r="R14112" t="str">
            <v>180 Atmos Pipeline - Texas</v>
          </cell>
          <cell r="S14112" t="str">
            <v>PRD-P&amp;G-32800-Building</v>
          </cell>
        </row>
        <row r="14113">
          <cell r="C14113" t="str">
            <v xml:space="preserve">234 Trans LA Gas Storage </v>
          </cell>
          <cell r="D14113" t="str">
            <v>75232: ST JOHN THE BAPTIST,UNINCORPORATED,ST JOHN THE BAPTIST WARD 2</v>
          </cell>
          <cell r="R14113" t="str">
            <v>180 Atmos Pipeline - Texas</v>
          </cell>
          <cell r="S14113" t="str">
            <v>PRD-P&amp;G-32800-Building Foundation</v>
          </cell>
        </row>
        <row r="14114">
          <cell r="C14114" t="str">
            <v xml:space="preserve">234 Trans LA Gas Storage </v>
          </cell>
          <cell r="D14114" t="str">
            <v>75233: ST JOHN THE BAPTIST,UNINCORPORATED,ST JOHN THE BAPTIST WARD 3</v>
          </cell>
          <cell r="R14114" t="str">
            <v>180 Atmos Pipeline - Texas</v>
          </cell>
          <cell r="S14114" t="str">
            <v>PRD-P&amp;G-32800-Building Roof</v>
          </cell>
        </row>
        <row r="14115">
          <cell r="C14115" t="str">
            <v xml:space="preserve">234 Trans LA Gas Storage </v>
          </cell>
          <cell r="D14115" t="str">
            <v>75234: ST CHARLES,UNINCORPORATED,HAHNVILLE</v>
          </cell>
          <cell r="R14115" t="str">
            <v>180 Atmos Pipeline - Texas</v>
          </cell>
          <cell r="S14115" t="str">
            <v>PRD-P&amp;G-32800-Electrical Equip</v>
          </cell>
        </row>
        <row r="14116">
          <cell r="C14116" t="str">
            <v xml:space="preserve">234 Trans LA Gas Storage </v>
          </cell>
          <cell r="D14116" t="str">
            <v>75235: ST CHARLES,UNINCORPORATED,KILLONA</v>
          </cell>
          <cell r="R14116" t="str">
            <v>180 Atmos Pipeline - Texas</v>
          </cell>
          <cell r="S14116" t="str">
            <v>PRD-P&amp;G-32800-Fence</v>
          </cell>
        </row>
        <row r="14117">
          <cell r="C14117" t="str">
            <v xml:space="preserve">234 Trans LA Gas Storage </v>
          </cell>
          <cell r="D14117" t="str">
            <v>75236: ST CHARLES,UNINCORPORATED,LULING</v>
          </cell>
          <cell r="R14117" t="str">
            <v>180 Atmos Pipeline - Texas</v>
          </cell>
          <cell r="S14117" t="str">
            <v>PRD-P&amp;G-32800-Land Improvements</v>
          </cell>
        </row>
        <row r="14118">
          <cell r="C14118" t="str">
            <v xml:space="preserve">234 Trans LA Gas Storage </v>
          </cell>
          <cell r="D14118" t="str">
            <v>75237: ST CHARLES,UNINCORPORATED,ST CHARLES WARD 4</v>
          </cell>
          <cell r="R14118" t="str">
            <v>180 Atmos Pipeline - Texas</v>
          </cell>
          <cell r="S14118" t="str">
            <v>PRD-P&amp;G-32800-Measuring &amp; Regulatin</v>
          </cell>
        </row>
        <row r="14119">
          <cell r="C14119" t="str">
            <v xml:space="preserve">234 Trans LA Gas Storage </v>
          </cell>
          <cell r="D14119" t="str">
            <v>75238: ST CHARLES,UNINCORPORATED,ST CHARLES WARD 1</v>
          </cell>
          <cell r="R14119" t="str">
            <v>180 Atmos Pipeline - Texas</v>
          </cell>
          <cell r="S14119" t="str">
            <v>PRD-P&amp;G-32800-Meter Run</v>
          </cell>
        </row>
        <row r="14120">
          <cell r="C14120" t="str">
            <v xml:space="preserve">234 Trans LA Gas Storage </v>
          </cell>
          <cell r="D14120" t="str">
            <v>75239: ST CHARLES,UNINCORPORATED,ST CHARLES WARD 2</v>
          </cell>
          <cell r="R14120" t="str">
            <v>180 Atmos Pipeline - Texas</v>
          </cell>
          <cell r="S14120" t="str">
            <v>PRD-P&amp;G-32800-Miscellaneous Equip</v>
          </cell>
        </row>
        <row r="14121">
          <cell r="C14121" t="str">
            <v xml:space="preserve">234 Trans LA Gas Storage </v>
          </cell>
          <cell r="D14121" t="str">
            <v>75240: ST CHARLES,UNINCORPORATED,ST CHARLES WARD 3</v>
          </cell>
          <cell r="R14121" t="str">
            <v>180 Atmos Pipeline - Texas</v>
          </cell>
          <cell r="S14121" t="str">
            <v>PRD-P&amp;G-32800-Structures &amp; Improvem</v>
          </cell>
        </row>
        <row r="14122">
          <cell r="C14122" t="str">
            <v xml:space="preserve">234 Trans LA Gas Storage </v>
          </cell>
          <cell r="D14122" t="str">
            <v>75241: ST CHARLES,UNINCORPORATED,ST CHARLES WARD 5</v>
          </cell>
          <cell r="R14122" t="str">
            <v>180 Atmos Pipeline - Texas</v>
          </cell>
          <cell r="S14122" t="str">
            <v>PRD-P&amp;G-32800-Unclassified For Conv</v>
          </cell>
        </row>
        <row r="14123">
          <cell r="C14123" t="str">
            <v xml:space="preserve">234 Trans LA Gas Storage </v>
          </cell>
          <cell r="D14123" t="str">
            <v>75242: ST CHARLES,UNINCORPORATED,ST CHARLES WARD 6</v>
          </cell>
          <cell r="R14123" t="str">
            <v>180 Atmos Pipeline - Texas</v>
          </cell>
          <cell r="S14123" t="str">
            <v>PRD-P&amp;G-32900-Building</v>
          </cell>
        </row>
        <row r="14124">
          <cell r="C14124" t="str">
            <v xml:space="preserve">234 Trans LA Gas Storage </v>
          </cell>
          <cell r="D14124" t="str">
            <v>75243: ST CHARLES,UNINCORPORATED,ST CHARLES WARD 7</v>
          </cell>
          <cell r="R14124" t="str">
            <v>180 Atmos Pipeline - Texas</v>
          </cell>
          <cell r="S14124" t="str">
            <v>PRD-P&amp;G-32900-Drainage/Sewer</v>
          </cell>
        </row>
        <row r="14125">
          <cell r="C14125" t="str">
            <v xml:space="preserve">234 Trans LA Gas Storage </v>
          </cell>
          <cell r="D14125" t="str">
            <v>75244: ST CHARLES,NORCO,WARD 6</v>
          </cell>
          <cell r="R14125" t="str">
            <v>180 Atmos Pipeline - Texas</v>
          </cell>
          <cell r="S14125" t="str">
            <v>PRD-P&amp;G-32900-Electrical Equip</v>
          </cell>
        </row>
        <row r="14126">
          <cell r="C14126" t="str">
            <v xml:space="preserve">234 Trans LA Gas Storage </v>
          </cell>
          <cell r="D14126" t="str">
            <v>75245: ST HELENA,UNINCORPORATED,ST HELENA WARD 5</v>
          </cell>
          <cell r="R14126" t="str">
            <v>180 Atmos Pipeline - Texas</v>
          </cell>
          <cell r="S14126" t="str">
            <v>PRD-P&amp;G-32900-Fence</v>
          </cell>
        </row>
        <row r="14127">
          <cell r="C14127" t="str">
            <v xml:space="preserve">234 Trans LA Gas Storage </v>
          </cell>
          <cell r="D14127" t="str">
            <v>75246: ST JAMES, GRAMERCY, WARD 1</v>
          </cell>
          <cell r="R14127" t="str">
            <v>180 Atmos Pipeline - Texas</v>
          </cell>
          <cell r="S14127" t="str">
            <v>PRD-P&amp;G-32900-Land Improvements</v>
          </cell>
        </row>
        <row r="14128">
          <cell r="C14128" t="str">
            <v xml:space="preserve">234 Trans LA Gas Storage </v>
          </cell>
          <cell r="D14128" t="str">
            <v>75247: ST JAMES,UNINCORPORATED,GRAMERCY WARD 2</v>
          </cell>
          <cell r="R14128" t="str">
            <v>180 Atmos Pipeline - Texas</v>
          </cell>
          <cell r="S14128" t="str">
            <v>PRD-P&amp;G-32900-Miscellaneous Equip</v>
          </cell>
        </row>
        <row r="14129">
          <cell r="C14129" t="str">
            <v xml:space="preserve">234 Trans LA Gas Storage </v>
          </cell>
          <cell r="D14129" t="str">
            <v>75248: ST JAMES, LUTCHER, WARD 9</v>
          </cell>
          <cell r="R14129" t="str">
            <v>180 Atmos Pipeline - Texas</v>
          </cell>
          <cell r="S14129" t="str">
            <v>PRD-P&amp;G-32900-Structures &amp; Improvem</v>
          </cell>
        </row>
        <row r="14130">
          <cell r="C14130" t="str">
            <v xml:space="preserve">234 Trans LA Gas Storage </v>
          </cell>
          <cell r="D14130" t="str">
            <v>75249: ST JAMES,UNINCORPORATED,LUTCHER WARD 3</v>
          </cell>
          <cell r="R14130" t="str">
            <v>180 Atmos Pipeline - Texas</v>
          </cell>
          <cell r="S14130" t="str">
            <v>PRD-P&amp;G-32900-Unclassified For Conv</v>
          </cell>
        </row>
        <row r="14131">
          <cell r="C14131" t="str">
            <v xml:space="preserve">234 Trans LA Gas Storage </v>
          </cell>
          <cell r="D14131" t="str">
            <v>75250: ST JAMES,UNINCORPORATED,PAULINA WARD 10</v>
          </cell>
          <cell r="R14131" t="str">
            <v>180 Atmos Pipeline - Texas</v>
          </cell>
          <cell r="S14131" t="str">
            <v>PRD-P&amp;G-32900-Water Heater</v>
          </cell>
        </row>
        <row r="14132">
          <cell r="C14132" t="str">
            <v xml:space="preserve">234 Trans LA Gas Storage </v>
          </cell>
          <cell r="D14132" t="str">
            <v>75251: ST JOHN THE BAPTIST,UNINCORPORATED,LAPLACE WARD 4</v>
          </cell>
          <cell r="R14132" t="str">
            <v>180 Atmos Pipeline - Texas</v>
          </cell>
          <cell r="S14132" t="str">
            <v>PRD-P&amp;G-33200-Aerial Crossing</v>
          </cell>
        </row>
        <row r="14133">
          <cell r="C14133" t="str">
            <v xml:space="preserve">234 Trans LA Gas Storage </v>
          </cell>
          <cell r="D14133" t="str">
            <v>75252: ST JOHN THE BAPTIST,UNINCORPORATED,ST JOHN THE BAPTIST WARD 5</v>
          </cell>
          <cell r="R14133" t="str">
            <v>180 Atmos Pipeline - Texas</v>
          </cell>
          <cell r="S14133" t="str">
            <v>PRD-P&amp;G-33200-Casing, 10 in</v>
          </cell>
        </row>
        <row r="14134">
          <cell r="C14134" t="str">
            <v xml:space="preserve">234 Trans LA Gas Storage </v>
          </cell>
          <cell r="D14134" t="str">
            <v>75253: ST JOHN THE BAPTIST,UNINCORPORATED,ST JOHN THE BAPTIST WARD 6</v>
          </cell>
          <cell r="R14134" t="str">
            <v>180 Atmos Pipeline - Texas</v>
          </cell>
          <cell r="S14134" t="str">
            <v>PRD-P&amp;G-33200-Casing, 16 in</v>
          </cell>
        </row>
        <row r="14135">
          <cell r="C14135" t="str">
            <v xml:space="preserve">234 Trans LA Gas Storage </v>
          </cell>
          <cell r="D14135" t="str">
            <v>75254: ST JOHN THE BAPTIST,UNINCORPORATED,ST JOHN THE BAPTIST WARD 7</v>
          </cell>
          <cell r="R14135" t="str">
            <v>180 Atmos Pipeline - Texas</v>
          </cell>
          <cell r="S14135" t="str">
            <v>PRD-P&amp;G-33200-Casing, 5/8 in</v>
          </cell>
        </row>
        <row r="14136">
          <cell r="C14136" t="str">
            <v xml:space="preserve">234 Trans LA Gas Storage </v>
          </cell>
          <cell r="D14136" t="str">
            <v>75255: ST MARY,UNINCORPORATED,ST MARY WARD 4</v>
          </cell>
          <cell r="R14136" t="str">
            <v>180 Atmos Pipeline - Texas</v>
          </cell>
          <cell r="S14136" t="str">
            <v>PRD-P&amp;G-33200-Casing, 8 in</v>
          </cell>
        </row>
        <row r="14137">
          <cell r="C14137" t="str">
            <v xml:space="preserve">234 Trans LA Gas Storage </v>
          </cell>
          <cell r="D14137" t="str">
            <v>75256: ST TAMMANY,UNINCORPORATED,ST TAMMANY WARD 1</v>
          </cell>
          <cell r="R14137" t="str">
            <v>180 Atmos Pipeline - Texas</v>
          </cell>
          <cell r="S14137" t="str">
            <v>PRD-P&amp;G-33200-Casing, Gen</v>
          </cell>
        </row>
        <row r="14138">
          <cell r="C14138" t="str">
            <v xml:space="preserve">234 Trans LA Gas Storage </v>
          </cell>
          <cell r="D14138" t="str">
            <v>75257: ST TAMMANY, FOLSOM, WARD 2</v>
          </cell>
          <cell r="R14138" t="str">
            <v>180 Atmos Pipeline - Texas</v>
          </cell>
          <cell r="S14138" t="str">
            <v>PRD-P&amp;G-33200-Cathodic Protection</v>
          </cell>
        </row>
        <row r="14139">
          <cell r="C14139" t="str">
            <v xml:space="preserve">234 Trans LA Gas Storage </v>
          </cell>
          <cell r="D14139" t="str">
            <v>75258: ST TAMMANY,UNINCORPORATED,FOLSOM WARD 2</v>
          </cell>
          <cell r="R14139" t="str">
            <v>180 Atmos Pipeline - Texas</v>
          </cell>
          <cell r="S14139" t="str">
            <v>PRD-P&amp;G-33200-Drip, Gen</v>
          </cell>
        </row>
        <row r="14140">
          <cell r="C14140" t="str">
            <v xml:space="preserve">234 Trans LA Gas Storage </v>
          </cell>
          <cell r="D14140" t="str">
            <v>75259: ST TAMMANY,UNINCORPORATED,ABITA SPRINGS WARD 3</v>
          </cell>
          <cell r="R14140" t="str">
            <v>180 Atmos Pipeline - Texas</v>
          </cell>
          <cell r="S14140" t="str">
            <v>PRD-P&amp;G-33200-Fence</v>
          </cell>
        </row>
        <row r="14141">
          <cell r="C14141" t="str">
            <v xml:space="preserve">234 Trans LA Gas Storage </v>
          </cell>
          <cell r="D14141" t="str">
            <v>75260: ST TAMMANY, COVINGTON, WARD 3</v>
          </cell>
          <cell r="R14141" t="str">
            <v>180 Atmos Pipeline - Texas</v>
          </cell>
          <cell r="S14141" t="str">
            <v>PRD-P&amp;G-33200-Groundbed</v>
          </cell>
        </row>
        <row r="14142">
          <cell r="C14142" t="str">
            <v xml:space="preserve">234 Trans LA Gas Storage </v>
          </cell>
          <cell r="D14142" t="str">
            <v>75261: ST TAMMANY,UNINCORPORATED,COVINGTON WARD 3</v>
          </cell>
          <cell r="R14142" t="str">
            <v>180 Atmos Pipeline - Texas</v>
          </cell>
          <cell r="S14142" t="str">
            <v>PRD-P&amp;G-33200-Line Tap</v>
          </cell>
        </row>
        <row r="14143">
          <cell r="C14143" t="str">
            <v xml:space="preserve">234 Trans LA Gas Storage </v>
          </cell>
          <cell r="D14143" t="str">
            <v>75262: ST TAMMANY,UNINCORPORATED,ABITA WARD 10</v>
          </cell>
          <cell r="R14143" t="str">
            <v>180 Atmos Pipeline - Texas</v>
          </cell>
          <cell r="S14143" t="str">
            <v>PRD-P&amp;G-33200-Main, PE, 10 in.</v>
          </cell>
        </row>
        <row r="14144">
          <cell r="C14144" t="str">
            <v xml:space="preserve">234 Trans LA Gas Storage </v>
          </cell>
          <cell r="D14144" t="str">
            <v>75263: ST TAMMANY,UNINCORPORATED,LACOMBE WARD 4</v>
          </cell>
          <cell r="R14144" t="str">
            <v>180 Atmos Pipeline - Texas</v>
          </cell>
          <cell r="S14144" t="str">
            <v>PRD-P&amp;G-33200-Main, PE, 12 in.</v>
          </cell>
        </row>
        <row r="14145">
          <cell r="C14145" t="str">
            <v xml:space="preserve">234 Trans LA Gas Storage </v>
          </cell>
          <cell r="D14145" t="str">
            <v>75264: ST TAMMANY, MANDEVILLE, WARD 4</v>
          </cell>
          <cell r="R14145" t="str">
            <v>180 Atmos Pipeline - Texas</v>
          </cell>
          <cell r="S14145" t="str">
            <v>PRD-P&amp;G-33200-Main, PE, 16 in.</v>
          </cell>
        </row>
        <row r="14146">
          <cell r="C14146" t="str">
            <v xml:space="preserve">234 Trans LA Gas Storage </v>
          </cell>
          <cell r="D14146" t="str">
            <v>75265: ST TAMMANY,UNINCORPORATED,MANDEVILLE WARD 4</v>
          </cell>
          <cell r="R14146" t="str">
            <v>180 Atmos Pipeline - Texas</v>
          </cell>
          <cell r="S14146" t="str">
            <v>PRD-P&amp;G-33200-Main, PE, 2 in.</v>
          </cell>
        </row>
        <row r="14147">
          <cell r="C14147" t="str">
            <v xml:space="preserve">234 Trans LA Gas Storage </v>
          </cell>
          <cell r="D14147" t="str">
            <v>75266: ST TAMMANY,UNINCORPORATED,ST TAMMANY WARD 6</v>
          </cell>
          <cell r="R14147" t="str">
            <v>180 Atmos Pipeline - Texas</v>
          </cell>
          <cell r="S14147" t="str">
            <v>PRD-P&amp;G-33200-Main, PE, 4 in.</v>
          </cell>
        </row>
        <row r="14148">
          <cell r="C14148" t="str">
            <v xml:space="preserve">234 Trans LA Gas Storage </v>
          </cell>
          <cell r="D14148" t="str">
            <v>75267: ST TAMMANY, LACOMBE, WARD 7</v>
          </cell>
          <cell r="R14148" t="str">
            <v>180 Atmos Pipeline - Texas</v>
          </cell>
          <cell r="S14148" t="str">
            <v>PRD-P&amp;G-33200-Main, PE, 6 in.</v>
          </cell>
        </row>
        <row r="14149">
          <cell r="C14149" t="str">
            <v xml:space="preserve">234 Trans LA Gas Storage </v>
          </cell>
          <cell r="D14149" t="str">
            <v>75268: ST TAMMANY,UNINCORPORATED,LACOMBE WARD 7</v>
          </cell>
          <cell r="R14149" t="str">
            <v>180 Atmos Pipeline - Texas</v>
          </cell>
          <cell r="S14149" t="str">
            <v>PRD-P&amp;G-33200-Main, PE, 8 in.</v>
          </cell>
        </row>
        <row r="14150">
          <cell r="C14150" t="str">
            <v xml:space="preserve">234 Trans LA Gas Storage </v>
          </cell>
          <cell r="D14150" t="str">
            <v>75269: ST TAMMANY, SLIDELL, WARD 8</v>
          </cell>
          <cell r="R14150" t="str">
            <v>180 Atmos Pipeline - Texas</v>
          </cell>
          <cell r="S14150" t="str">
            <v>PRD-P&amp;G-33200-Main, Steel, 12 in.</v>
          </cell>
        </row>
        <row r="14151">
          <cell r="C14151" t="str">
            <v xml:space="preserve">234 Trans LA Gas Storage </v>
          </cell>
          <cell r="D14151" t="str">
            <v>75270: ST TAMMANY,UNINCORPORATED,SLIDELL WARD 8</v>
          </cell>
          <cell r="R14151" t="str">
            <v>180 Atmos Pipeline - Texas</v>
          </cell>
          <cell r="S14151" t="str">
            <v>PRD-P&amp;G-33200-Main, Steel, 18 in.</v>
          </cell>
        </row>
        <row r="14152">
          <cell r="C14152" t="str">
            <v xml:space="preserve">234 Trans LA Gas Storage </v>
          </cell>
          <cell r="D14152" t="str">
            <v>75271: ST TAMMANY, SLIDELL, WARD 9</v>
          </cell>
          <cell r="R14152" t="str">
            <v>180 Atmos Pipeline - Texas</v>
          </cell>
          <cell r="S14152" t="str">
            <v>PRD-P&amp;G-33200-Main, Steel, 2 in.</v>
          </cell>
        </row>
        <row r="14153">
          <cell r="C14153" t="str">
            <v xml:space="preserve">234 Trans LA Gas Storage </v>
          </cell>
          <cell r="D14153" t="str">
            <v>75272: ST TAMMANY,UNINCORPORATED,SLIDELL WARD 9</v>
          </cell>
          <cell r="R14153" t="str">
            <v>180 Atmos Pipeline - Texas</v>
          </cell>
          <cell r="S14153" t="str">
            <v>PRD-P&amp;G-33200-Main, Steel, 3 in.</v>
          </cell>
        </row>
        <row r="14154">
          <cell r="C14154" t="str">
            <v xml:space="preserve">234 Trans LA Gas Storage </v>
          </cell>
          <cell r="D14154" t="str">
            <v>75273: TANGIPAHOA, AMITE, WARD 3</v>
          </cell>
          <cell r="R14154" t="str">
            <v>180 Atmos Pipeline - Texas</v>
          </cell>
          <cell r="S14154" t="str">
            <v>PRD-P&amp;G-33200-Main, Steel, 4 in.</v>
          </cell>
        </row>
        <row r="14155">
          <cell r="C14155" t="str">
            <v xml:space="preserve">234 Trans LA Gas Storage </v>
          </cell>
          <cell r="D14155" t="str">
            <v>75274: TANGIPAHOA,UNINCORPORATED,AMITE WARD 3</v>
          </cell>
          <cell r="R14155" t="str">
            <v>180 Atmos Pipeline - Texas</v>
          </cell>
          <cell r="S14155" t="str">
            <v>PRD-P&amp;G-33200-Main, Steel, 6 in.</v>
          </cell>
        </row>
        <row r="14156">
          <cell r="C14156" t="str">
            <v xml:space="preserve">234 Trans LA Gas Storage </v>
          </cell>
          <cell r="D14156" t="str">
            <v>75275: TANGIPAHOA, ROSELAND, WARD 3</v>
          </cell>
          <cell r="R14156" t="str">
            <v>180 Atmos Pipeline - Texas</v>
          </cell>
          <cell r="S14156" t="str">
            <v>PRD-P&amp;G-33200-Main, Steel, 8 in.</v>
          </cell>
        </row>
        <row r="14157">
          <cell r="C14157" t="str">
            <v xml:space="preserve">234 Trans LA Gas Storage </v>
          </cell>
          <cell r="D14157" t="str">
            <v>75276: TANGIPAHOA,UNINCORPORATED,TANGIPAHOA WARD 3</v>
          </cell>
          <cell r="R14157" t="str">
            <v>180 Atmos Pipeline - Texas</v>
          </cell>
          <cell r="S14157" t="str">
            <v xml:space="preserve">PRD-P&amp;G-33200-Main, Steel, &lt; 6 in; </v>
          </cell>
        </row>
        <row r="14158">
          <cell r="C14158" t="str">
            <v xml:space="preserve">234 Trans LA Gas Storage </v>
          </cell>
          <cell r="D14158" t="str">
            <v>75277: TANGIPAHOA,UNINCORPORATED,LORANGER WARD 5</v>
          </cell>
          <cell r="R14158" t="str">
            <v>180 Atmos Pipeline - Texas</v>
          </cell>
          <cell r="S14158" t="str">
            <v xml:space="preserve">PRD-P&amp;G-33200-Meter &amp; Reg Install, </v>
          </cell>
        </row>
        <row r="14159">
          <cell r="C14159" t="str">
            <v xml:space="preserve">234 Trans LA Gas Storage </v>
          </cell>
          <cell r="D14159" t="str">
            <v>75278: TANGIPAHOA, HAMMOND, WARD 6</v>
          </cell>
          <cell r="R14159" t="str">
            <v>180 Atmos Pipeline - Texas</v>
          </cell>
          <cell r="S14159" t="str">
            <v>PRD-P&amp;G-33200-Miscellaneous Equip</v>
          </cell>
        </row>
        <row r="14160">
          <cell r="C14160" t="str">
            <v xml:space="preserve">234 Trans LA Gas Storage </v>
          </cell>
          <cell r="D14160" t="str">
            <v>75279: TANGIPAHOA, INDEPENDENCE, WARD 6</v>
          </cell>
          <cell r="R14160" t="str">
            <v>180 Atmos Pipeline - Texas</v>
          </cell>
          <cell r="S14160" t="str">
            <v>PRD-P&amp;G-33200-Pigging Equip</v>
          </cell>
        </row>
        <row r="14161">
          <cell r="C14161" t="str">
            <v xml:space="preserve">234 Trans LA Gas Storage </v>
          </cell>
          <cell r="D14161" t="str">
            <v>75280: TANGIPAHOA,UNINCORPORATED,INDEPENDENCE WARD 6</v>
          </cell>
          <cell r="R14161" t="str">
            <v>180 Atmos Pipeline - Texas</v>
          </cell>
          <cell r="S14161" t="str">
            <v>PRD-P&amp;G-33200-Plant Lines</v>
          </cell>
        </row>
        <row r="14162">
          <cell r="C14162" t="str">
            <v xml:space="preserve">234 Trans LA Gas Storage </v>
          </cell>
          <cell r="D14162" t="str">
            <v>75281: TANGIPAHOA,UNINCORPORATED,NATALBANY WARD 6</v>
          </cell>
          <cell r="R14162" t="str">
            <v>180 Atmos Pipeline - Texas</v>
          </cell>
          <cell r="S14162" t="str">
            <v>PRD-P&amp;G-33200-Rectifier</v>
          </cell>
        </row>
        <row r="14163">
          <cell r="C14163" t="str">
            <v xml:space="preserve">234 Trans LA Gas Storage </v>
          </cell>
          <cell r="D14163" t="str">
            <v>75282: TANGIPAHOA,UNINCORPORATED,TANGIPAHOA WARD 6</v>
          </cell>
          <cell r="R14163" t="str">
            <v>180 Atmos Pipeline - Texas</v>
          </cell>
          <cell r="S14163" t="str">
            <v>PRD-P&amp;G-33200-Unclassified For Conv</v>
          </cell>
        </row>
        <row r="14164">
          <cell r="C14164" t="str">
            <v xml:space="preserve">234 Trans LA Gas Storage </v>
          </cell>
          <cell r="D14164" t="str">
            <v>75283: TANGIPAHOA, TICKFAW, WARD 6</v>
          </cell>
          <cell r="R14164" t="str">
            <v>180 Atmos Pipeline - Texas</v>
          </cell>
          <cell r="S14164" t="str">
            <v>PRD-P&amp;G-33200-Valve</v>
          </cell>
        </row>
        <row r="14165">
          <cell r="C14165" t="str">
            <v xml:space="preserve">234 Trans LA Gas Storage </v>
          </cell>
          <cell r="D14165" t="str">
            <v>75284: TANGIPAHOA,UNINCORPORATED,TICKFAW WARD 6</v>
          </cell>
          <cell r="R14165" t="str">
            <v>180 Atmos Pipeline - Texas</v>
          </cell>
          <cell r="S14165" t="str">
            <v>PRD-P&amp;G-33200-Weldover, 6 in Half S</v>
          </cell>
        </row>
        <row r="14166">
          <cell r="C14166" t="str">
            <v xml:space="preserve">234 Trans LA Gas Storage </v>
          </cell>
          <cell r="D14166" t="str">
            <v>75285: TANGIPAHOA, HAMMOND, WARD 7</v>
          </cell>
          <cell r="R14166" t="str">
            <v>180 Atmos Pipeline - Texas</v>
          </cell>
          <cell r="S14166" t="str">
            <v>PRD-P&amp;G-33200-Weldover, 8 in Half S</v>
          </cell>
        </row>
        <row r="14167">
          <cell r="C14167" t="str">
            <v xml:space="preserve">234 Trans LA Gas Storage </v>
          </cell>
          <cell r="D14167" t="str">
            <v>75286: TANGIPAHOA,UNINCORPORATED,HAMMOND WARD 7</v>
          </cell>
          <cell r="R14167" t="str">
            <v>180 Atmos Pipeline - Texas</v>
          </cell>
          <cell r="S14167" t="str">
            <v>PRD-P&amp;G-33300-Accumulator/Surge Tan</v>
          </cell>
        </row>
        <row r="14168">
          <cell r="C14168" t="str">
            <v xml:space="preserve">234 Trans LA Gas Storage </v>
          </cell>
          <cell r="D14168" t="str">
            <v>75287: TANGIPAHOA, PONTCHATOULA, WARD 7</v>
          </cell>
          <cell r="R14168" t="str">
            <v>180 Atmos Pipeline - Texas</v>
          </cell>
          <cell r="S14168" t="str">
            <v>PRD-P&amp;G-33300-Air Compressor</v>
          </cell>
        </row>
        <row r="14169">
          <cell r="C14169" t="str">
            <v xml:space="preserve">234 Trans LA Gas Storage </v>
          </cell>
          <cell r="D14169" t="str">
            <v>75288: TANGIPAHOA,UNINCORPRATED,PONTCHATOULA WARD 7</v>
          </cell>
          <cell r="R14169" t="str">
            <v>180 Atmos Pipeline - Texas</v>
          </cell>
          <cell r="S14169" t="str">
            <v>PRD-P&amp;G-33300-Compressor</v>
          </cell>
        </row>
        <row r="14170">
          <cell r="C14170" t="str">
            <v xml:space="preserve">234 Trans LA Gas Storage </v>
          </cell>
          <cell r="D14170" t="str">
            <v>75289: TANGIPAHOA,UNINCORPORATED,ROBERT WARD 8</v>
          </cell>
          <cell r="R14170" t="str">
            <v>180 Atmos Pipeline - Texas</v>
          </cell>
          <cell r="S14170" t="str">
            <v>PRD-P&amp;G-33300-Controller</v>
          </cell>
        </row>
        <row r="14171">
          <cell r="C14171" t="str">
            <v xml:space="preserve">234 Trans LA Gas Storage </v>
          </cell>
          <cell r="D14171" t="str">
            <v>75290: TANGIPAHOA,UNINCORPORATED,TANGIPAHOA WARD 7</v>
          </cell>
          <cell r="R14171" t="str">
            <v>180 Atmos Pipeline - Texas</v>
          </cell>
          <cell r="S14171" t="str">
            <v>PRD-P&amp;G-33300-Drum-Air Starting, Fu</v>
          </cell>
        </row>
        <row r="14172">
          <cell r="C14172" t="str">
            <v xml:space="preserve">234 Trans LA Gas Storage </v>
          </cell>
          <cell r="D14172" t="str">
            <v>75291: TERREBONNE,UNINCORPORATED,TERREBOONE WARD 3</v>
          </cell>
          <cell r="R14172" t="str">
            <v>180 Atmos Pipeline - Texas</v>
          </cell>
          <cell r="S14172" t="str">
            <v>PRD-P&amp;G-33300-Electrical Equip</v>
          </cell>
        </row>
        <row r="14173">
          <cell r="C14173" t="str">
            <v xml:space="preserve">234 Trans LA Gas Storage </v>
          </cell>
          <cell r="D14173" t="str">
            <v>75292: TERREBONNE,UNINCORPORATED,TERREBONNE WARD 5</v>
          </cell>
          <cell r="R14173" t="str">
            <v>180 Atmos Pipeline - Texas</v>
          </cell>
          <cell r="S14173" t="str">
            <v>PRD-P&amp;G-33300-Filter</v>
          </cell>
        </row>
        <row r="14174">
          <cell r="C14174" t="str">
            <v xml:space="preserve">234 Trans LA Gas Storage </v>
          </cell>
          <cell r="D14174" t="str">
            <v>75293: TERREBONNE, HOUMA, WARD 6</v>
          </cell>
          <cell r="R14174" t="str">
            <v>180 Atmos Pipeline - Texas</v>
          </cell>
          <cell r="S14174" t="str">
            <v>PRD-P&amp;G-33300-Fire Protective</v>
          </cell>
        </row>
        <row r="14175">
          <cell r="C14175" t="str">
            <v xml:space="preserve">234 Trans LA Gas Storage </v>
          </cell>
          <cell r="D14175" t="str">
            <v>75294: TERREBONNE,UNINCORPORATED,TERREBONNE WARD 6</v>
          </cell>
          <cell r="R14175" t="str">
            <v>180 Atmos Pipeline - Texas</v>
          </cell>
          <cell r="S14175" t="str">
            <v>PRD-P&amp;G-33300-Fluid Meter</v>
          </cell>
        </row>
        <row r="14176">
          <cell r="C14176" t="str">
            <v xml:space="preserve">234 Trans LA Gas Storage </v>
          </cell>
          <cell r="D14176" t="str">
            <v>75295: TERREBONNE,UNINCORPORATED,TERREBONNE WARD 7</v>
          </cell>
          <cell r="R14176" t="str">
            <v>180 Atmos Pipeline - Texas</v>
          </cell>
          <cell r="S14176" t="str">
            <v>PRD-P&amp;G-33300-Generator</v>
          </cell>
        </row>
        <row r="14177">
          <cell r="C14177" t="str">
            <v xml:space="preserve">234 Trans LA Gas Storage </v>
          </cell>
          <cell r="D14177" t="str">
            <v>75296: UNION,UNINCORPORATED,UNION WARD 2</v>
          </cell>
          <cell r="R14177" t="str">
            <v>180 Atmos Pipeline - Texas</v>
          </cell>
          <cell r="S14177" t="str">
            <v>PRD-P&amp;G-33300-Heating Equip</v>
          </cell>
        </row>
        <row r="14178">
          <cell r="C14178" t="str">
            <v xml:space="preserve">234 Trans LA Gas Storage </v>
          </cell>
          <cell r="D14178" t="str">
            <v>75297: UNION,UNINCORPORATED,UNION WARD 4</v>
          </cell>
          <cell r="R14178" t="str">
            <v>180 Atmos Pipeline - Texas</v>
          </cell>
          <cell r="S14178" t="str">
            <v>PRD-P&amp;G-33300-Injector</v>
          </cell>
        </row>
        <row r="14179">
          <cell r="C14179" t="str">
            <v xml:space="preserve">234 Trans LA Gas Storage </v>
          </cell>
          <cell r="D14179" t="str">
            <v>75298: UNION,UNINCORPORATED,UNION WARD 4</v>
          </cell>
          <cell r="R14179" t="str">
            <v>180 Atmos Pipeline - Texas</v>
          </cell>
          <cell r="S14179" t="str">
            <v>PRD-P&amp;G-33300-Miscellaneous Equip</v>
          </cell>
        </row>
        <row r="14180">
          <cell r="C14180" t="str">
            <v xml:space="preserve">234 Trans LA Gas Storage </v>
          </cell>
          <cell r="D14180" t="str">
            <v>75299: UNION,UNINCORPORATED,HAILE WARD 8</v>
          </cell>
          <cell r="R14180" t="str">
            <v>180 Atmos Pipeline - Texas</v>
          </cell>
          <cell r="S14180" t="str">
            <v>PRD-P&amp;G-33300-Separator</v>
          </cell>
        </row>
        <row r="14181">
          <cell r="C14181" t="str">
            <v xml:space="preserve">234 Trans LA Gas Storage </v>
          </cell>
          <cell r="D14181" t="str">
            <v>75300: UNION,UNINCORPORATED,HAILE WARD 8</v>
          </cell>
          <cell r="R14181" t="str">
            <v>180 Atmos Pipeline - Texas</v>
          </cell>
          <cell r="S14181" t="str">
            <v>PRD-P&amp;G-33300-Starter/Compensator</v>
          </cell>
        </row>
        <row r="14182">
          <cell r="C14182" t="str">
            <v xml:space="preserve">234 Trans LA Gas Storage </v>
          </cell>
          <cell r="D14182" t="str">
            <v>75301: UNION,UNINCORPORATED,ROCKY BRANCH WARD 8</v>
          </cell>
          <cell r="R14182" t="str">
            <v>180 Atmos Pipeline - Texas</v>
          </cell>
          <cell r="S14182" t="str">
            <v>PRD-P&amp;G-33300-Station Piping</v>
          </cell>
        </row>
        <row r="14183">
          <cell r="C14183" t="str">
            <v xml:space="preserve">234 Trans LA Gas Storage </v>
          </cell>
          <cell r="D14183" t="str">
            <v>75302: UNION,UNINCORPORATED,UNION WARD 8</v>
          </cell>
          <cell r="R14183" t="str">
            <v>180 Atmos Pipeline - Texas</v>
          </cell>
          <cell r="S14183" t="str">
            <v>PRD-P&amp;G-33300-Tank</v>
          </cell>
        </row>
        <row r="14184">
          <cell r="C14184" t="str">
            <v xml:space="preserve">234 Trans LA Gas Storage </v>
          </cell>
          <cell r="D14184" t="str">
            <v>75303: UNION,UNINCORPORATED,SPENCER WARD 8</v>
          </cell>
          <cell r="R14184" t="str">
            <v>180 Atmos Pipeline - Texas</v>
          </cell>
          <cell r="S14184" t="str">
            <v>PRD-P&amp;G-33300-Unclassified For Conv</v>
          </cell>
        </row>
        <row r="14185">
          <cell r="C14185" t="str">
            <v xml:space="preserve">234 Trans LA Gas Storage </v>
          </cell>
          <cell r="D14185" t="str">
            <v>75304: UNION,UNINCORPORATED,WEST STERLINGTON WARD 8</v>
          </cell>
          <cell r="R14185" t="str">
            <v>180 Atmos Pipeline - Texas</v>
          </cell>
          <cell r="S14185" t="str">
            <v>PRD-P&amp;G-33300-Valve</v>
          </cell>
        </row>
        <row r="14186">
          <cell r="C14186" t="str">
            <v xml:space="preserve">234 Trans LA Gas Storage </v>
          </cell>
          <cell r="D14186" t="str">
            <v>75305: WEBSTER,UNINCORPORATED,WEBSTER WARD 1</v>
          </cell>
          <cell r="R14186" t="str">
            <v>180 Atmos Pipeline - Texas</v>
          </cell>
          <cell r="S14186" t="str">
            <v>PRD-P&amp;G-33400-Building</v>
          </cell>
        </row>
        <row r="14187">
          <cell r="C14187" t="str">
            <v xml:space="preserve">234 Trans LA Gas Storage </v>
          </cell>
          <cell r="D14187" t="str">
            <v>75306: WEBSTER,UNINCORPORATED,WEBSTER WARD 3</v>
          </cell>
          <cell r="R14187" t="str">
            <v>180 Atmos Pipeline - Texas</v>
          </cell>
          <cell r="S14187" t="str">
            <v>PRD-P&amp;G-33400-By-Pass</v>
          </cell>
        </row>
        <row r="14188">
          <cell r="C14188" t="str">
            <v xml:space="preserve">234 Trans LA Gas Storage </v>
          </cell>
          <cell r="D14188" t="str">
            <v>75307: WEBSTER,UNINCORPORATED,WEBSTER WARD 4</v>
          </cell>
          <cell r="R14188" t="str">
            <v>180 Atmos Pipeline - Texas</v>
          </cell>
          <cell r="S14188" t="str">
            <v>PRD-P&amp;G-33400-Controller</v>
          </cell>
        </row>
        <row r="14189">
          <cell r="C14189" t="str">
            <v xml:space="preserve">234 Trans LA Gas Storage </v>
          </cell>
          <cell r="D14189" t="str">
            <v>75308: WEST CARROLL, EPPS, WARD 1</v>
          </cell>
          <cell r="R14189" t="str">
            <v>180 Atmos Pipeline - Texas</v>
          </cell>
          <cell r="S14189" t="str">
            <v>PRD-P&amp;G-33400-Drip, Gen</v>
          </cell>
        </row>
        <row r="14190">
          <cell r="C14190" t="str">
            <v xml:space="preserve">234 Trans LA Gas Storage </v>
          </cell>
          <cell r="D14190" t="str">
            <v>75309: WEST CARROLL,UNINCORPORATED,EPPS WARD 1</v>
          </cell>
          <cell r="R14190" t="str">
            <v>180 Atmos Pipeline - Texas</v>
          </cell>
          <cell r="S14190" t="str">
            <v>PRD-P&amp;G-33400-Fence</v>
          </cell>
        </row>
        <row r="14191">
          <cell r="C14191" t="str">
            <v xml:space="preserve">234 Trans LA Gas Storage </v>
          </cell>
          <cell r="D14191" t="str">
            <v>75310: WEST CARROLL,UNINCORPORATED,FLOYD  WARD 2</v>
          </cell>
          <cell r="R14191" t="str">
            <v>180 Atmos Pipeline - Texas</v>
          </cell>
          <cell r="S14191" t="str">
            <v>PRD-P&amp;G-33400-Filter</v>
          </cell>
        </row>
        <row r="14192">
          <cell r="C14192" t="str">
            <v xml:space="preserve">234 Trans LA Gas Storage </v>
          </cell>
          <cell r="D14192" t="str">
            <v>75311: WEST CARROLL, PIONEER, WARD 2</v>
          </cell>
          <cell r="R14192" t="str">
            <v>180 Atmos Pipeline - Texas</v>
          </cell>
          <cell r="S14192" t="str">
            <v>PRD-P&amp;G-33400-Gas Sampler</v>
          </cell>
        </row>
        <row r="14193">
          <cell r="C14193" t="str">
            <v xml:space="preserve">234 Trans LA Gas Storage </v>
          </cell>
          <cell r="D14193" t="str">
            <v>75312: WEST CARROLL, UNINCORPORATED, PIONEER WARD 2</v>
          </cell>
          <cell r="R14193" t="str">
            <v>180 Atmos Pipeline - Texas</v>
          </cell>
          <cell r="S14193" t="str">
            <v>PRD-P&amp;G-33400-Gauge</v>
          </cell>
        </row>
        <row r="14194">
          <cell r="C14194" t="str">
            <v xml:space="preserve">234 Trans LA Gas Storage </v>
          </cell>
          <cell r="D14194" t="str">
            <v>75313: WEST CARROLL, FOREST EAST, WARD 3</v>
          </cell>
          <cell r="R14194" t="str">
            <v>180 Atmos Pipeline - Texas</v>
          </cell>
          <cell r="S14194" t="str">
            <v>PRD-P&amp;G-33400-Generator</v>
          </cell>
        </row>
        <row r="14195">
          <cell r="C14195" t="str">
            <v xml:space="preserve">234 Trans LA Gas Storage </v>
          </cell>
          <cell r="D14195" t="str">
            <v>75314: WEST CARROLL, UNINCORPORATED, FOREST WARD 3</v>
          </cell>
          <cell r="R14195" t="str">
            <v>180 Atmos Pipeline - Texas</v>
          </cell>
          <cell r="S14195" t="str">
            <v>PRD-P&amp;G-33400-Gravitometer</v>
          </cell>
        </row>
        <row r="14196">
          <cell r="C14196" t="str">
            <v xml:space="preserve">234 Trans LA Gas Storage </v>
          </cell>
          <cell r="D14196" t="str">
            <v>75315: WEST CARROLL, FOREST WEST, WARD 3</v>
          </cell>
          <cell r="R14196" t="str">
            <v>180 Atmos Pipeline - Texas</v>
          </cell>
          <cell r="S14196" t="str">
            <v>PRD-P&amp;G-33400-Heating Equip</v>
          </cell>
        </row>
        <row r="14197">
          <cell r="C14197" t="str">
            <v xml:space="preserve">234 Trans LA Gas Storage </v>
          </cell>
          <cell r="D14197" t="str">
            <v>75316: WEST CARROLL, OAK GROVE, WARD 4</v>
          </cell>
          <cell r="R14197" t="str">
            <v>180 Atmos Pipeline - Texas</v>
          </cell>
          <cell r="S14197" t="str">
            <v>PRD-P&amp;G-33400-Injector</v>
          </cell>
        </row>
        <row r="14198">
          <cell r="C14198" t="str">
            <v xml:space="preserve">234 Trans LA Gas Storage </v>
          </cell>
          <cell r="D14198" t="str">
            <v>75317: WEST CARROLL, UNINCORPORATED, OAK GROVE WARD 4</v>
          </cell>
          <cell r="R14198" t="str">
            <v>180 Atmos Pipeline - Texas</v>
          </cell>
          <cell r="S14198" t="str">
            <v>PRD-P&amp;G-33400-Land Improvements</v>
          </cell>
        </row>
        <row r="14199">
          <cell r="C14199" t="str">
            <v xml:space="preserve">234 Trans LA Gas Storage </v>
          </cell>
          <cell r="D14199" t="str">
            <v>75318: WEST CARROLL, KILBOURNE, WARD 5</v>
          </cell>
          <cell r="R14199" t="str">
            <v>180 Atmos Pipeline - Texas</v>
          </cell>
          <cell r="S14199" t="str">
            <v>PRD-P&amp;G-33400-Line Tap</v>
          </cell>
        </row>
        <row r="14200">
          <cell r="C14200" t="str">
            <v xml:space="preserve">234 Trans LA Gas Storage </v>
          </cell>
          <cell r="D14200" t="str">
            <v>75319: WEST CARROLL, UNINCORPORATED, KILBOURNE WARD 5</v>
          </cell>
          <cell r="R14200" t="str">
            <v>180 Atmos Pipeline - Texas</v>
          </cell>
          <cell r="S14200" t="str">
            <v>PRD-P&amp;G-33400-Measuring &amp; Regulatin</v>
          </cell>
        </row>
        <row r="14201">
          <cell r="C14201" t="str">
            <v xml:space="preserve">234 Trans LA Gas Storage </v>
          </cell>
          <cell r="D14201" t="str">
            <v>75320: WINN,UNINCORPORATED,WINN WARD 4</v>
          </cell>
          <cell r="R14201" t="str">
            <v>180 Atmos Pipeline - Texas</v>
          </cell>
          <cell r="S14201" t="str">
            <v xml:space="preserve">PRD-P&amp;G-33400-Meter &amp; Reg Install, </v>
          </cell>
        </row>
        <row r="14202">
          <cell r="C14202" t="str">
            <v xml:space="preserve">234 Trans LA Gas Storage </v>
          </cell>
          <cell r="D14202" t="str">
            <v>75321: WINN, DODSON, WARD 7</v>
          </cell>
          <cell r="R14202" t="str">
            <v>180 Atmos Pipeline - Texas</v>
          </cell>
          <cell r="S14202" t="str">
            <v>PRD-P&amp;G-33400-Meter Gas, Gen</v>
          </cell>
        </row>
        <row r="14203">
          <cell r="C14203" t="str">
            <v xml:space="preserve">234 Trans LA Gas Storage </v>
          </cell>
          <cell r="D14203" t="str">
            <v>75322: WINN,UNINCORPORATED,DODSON WARD 7</v>
          </cell>
          <cell r="R14203" t="str">
            <v>180 Atmos Pipeline - Texas</v>
          </cell>
          <cell r="S14203" t="str">
            <v>PRD-P&amp;G-33400-Meter Run</v>
          </cell>
        </row>
        <row r="14204">
          <cell r="C14204" t="str">
            <v xml:space="preserve">234 Trans LA Gas Storage </v>
          </cell>
          <cell r="D14204" t="str">
            <v>75323: WINN, CALVIN, WARD 8</v>
          </cell>
          <cell r="R14204" t="str">
            <v>180 Atmos Pipeline - Texas</v>
          </cell>
          <cell r="S14204" t="str">
            <v>PRD-P&amp;G-33400-Meter, Class 9 Meter</v>
          </cell>
        </row>
        <row r="14205">
          <cell r="C14205" t="str">
            <v xml:space="preserve">234 Trans LA Gas Storage </v>
          </cell>
          <cell r="D14205" t="str">
            <v>75324: WINN,UNINCORPORATED,CALVIN WARD 8</v>
          </cell>
          <cell r="R14205" t="str">
            <v>180 Atmos Pipeline - Texas</v>
          </cell>
          <cell r="S14205" t="str">
            <v>PRD-P&amp;G-33400-Miscellaneous Equip</v>
          </cell>
        </row>
        <row r="14206">
          <cell r="C14206" t="str">
            <v xml:space="preserve">234 Trans LA Gas Storage </v>
          </cell>
          <cell r="D14206" t="str">
            <v>75325: WINN,UNINCORPORATED,CALVIN WARD 10</v>
          </cell>
          <cell r="R14206" t="str">
            <v>180 Atmos Pipeline - Texas</v>
          </cell>
          <cell r="S14206" t="str">
            <v>PRD-P&amp;G-33400-Odorizer, Gen</v>
          </cell>
        </row>
        <row r="14207">
          <cell r="C14207" t="str">
            <v xml:space="preserve">234 Trans LA Gas Storage </v>
          </cell>
          <cell r="D14207" t="str">
            <v>75326: CALDWELL,UNINCORPORATED,WARD 5</v>
          </cell>
          <cell r="R14207" t="str">
            <v>180 Atmos Pipeline - Texas</v>
          </cell>
          <cell r="S14207" t="str">
            <v>PRD-P&amp;G-33400-Orifice Fitting</v>
          </cell>
        </row>
        <row r="14208">
          <cell r="C14208" t="str">
            <v xml:space="preserve">234 Trans LA Gas Storage </v>
          </cell>
          <cell r="D14208" t="str">
            <v>75327: CALDWELL,UNINCORPORATED,WARD 6</v>
          </cell>
          <cell r="R14208" t="str">
            <v>180 Atmos Pipeline - Texas</v>
          </cell>
          <cell r="S14208" t="str">
            <v>PRD-P&amp;G-33400-Positive Meter</v>
          </cell>
        </row>
        <row r="14209">
          <cell r="C14209" t="str">
            <v xml:space="preserve">234 Trans LA Gas Storage </v>
          </cell>
          <cell r="D14209" t="str">
            <v>75328: CALDWELL,UNINCORPORATED,WARD 9</v>
          </cell>
          <cell r="R14209" t="str">
            <v>180 Atmos Pipeline - Texas</v>
          </cell>
          <cell r="S14209" t="str">
            <v>PRD-P&amp;G-33400-Pressure Recorder</v>
          </cell>
        </row>
        <row r="14210">
          <cell r="C14210" t="str">
            <v xml:space="preserve">234 Trans LA Gas Storage </v>
          </cell>
          <cell r="D14210" t="str">
            <v>75329: MOREHOUSE, BASTROP, WARD 1</v>
          </cell>
          <cell r="R14210" t="str">
            <v>180 Atmos Pipeline - Texas</v>
          </cell>
          <cell r="S14210" t="str">
            <v>PRD-P&amp;G-33400-Pump</v>
          </cell>
        </row>
        <row r="14211">
          <cell r="C14211" t="str">
            <v xml:space="preserve">234 Trans LA Gas Storage </v>
          </cell>
          <cell r="D14211" t="str">
            <v>75330: OUACHITA, MONROE, WARD 1</v>
          </cell>
          <cell r="R14211" t="str">
            <v>180 Atmos Pipeline - Texas</v>
          </cell>
          <cell r="S14211" t="str">
            <v>PRD-P&amp;G-33400-Regulator Station</v>
          </cell>
        </row>
        <row r="14212">
          <cell r="C14212" t="str">
            <v xml:space="preserve">234 Trans LA Gas Storage </v>
          </cell>
          <cell r="D14212" t="str">
            <v>75331: OUACHITA, MONROE, WARD 3</v>
          </cell>
          <cell r="R14212" t="str">
            <v>180 Atmos Pipeline - Texas</v>
          </cell>
          <cell r="S14212" t="str">
            <v>PRD-P&amp;G-33400-Regulator, Gen</v>
          </cell>
        </row>
        <row r="14213">
          <cell r="C14213" t="str">
            <v xml:space="preserve">234 Trans LA Gas Storage </v>
          </cell>
          <cell r="D14213" t="str">
            <v>75332: OUACHITA,UNINCORPORATED,MONROE WARD 10</v>
          </cell>
          <cell r="R14213" t="str">
            <v>180 Atmos Pipeline - Texas</v>
          </cell>
          <cell r="S14213" t="str">
            <v>PRD-P&amp;G-33400-Regulator, Hi Pressur</v>
          </cell>
        </row>
        <row r="14214">
          <cell r="C14214" t="str">
            <v xml:space="preserve">234 Trans LA Gas Storage </v>
          </cell>
          <cell r="D14214" t="str">
            <v>75334: RICHLAND,UNINCORPORATED,WARD 6</v>
          </cell>
          <cell r="R14214" t="str">
            <v>180 Atmos Pipeline - Texas</v>
          </cell>
          <cell r="S14214" t="str">
            <v>PRD-P&amp;G-33400-Regulator, Hi Pressur</v>
          </cell>
        </row>
        <row r="14215">
          <cell r="C14215" t="str">
            <v xml:space="preserve">234 Trans LA Gas Storage </v>
          </cell>
          <cell r="D14215" t="str">
            <v>75335: RICHLAND,UNINCORPORATED,WARD 7</v>
          </cell>
          <cell r="R14215" t="str">
            <v>180 Atmos Pipeline - Texas</v>
          </cell>
          <cell r="S14215" t="str">
            <v>PRD-P&amp;G-33400-Regulator, Lo Pressur</v>
          </cell>
        </row>
        <row r="14216">
          <cell r="C14216" t="str">
            <v xml:space="preserve">234 Trans LA Gas Storage </v>
          </cell>
          <cell r="D14216" t="str">
            <v>75400: JEFFERSON,UNINCORPORATED,LA CLEARY METER SHOP</v>
          </cell>
          <cell r="R14216" t="str">
            <v>180 Atmos Pipeline - Texas</v>
          </cell>
          <cell r="S14216" t="str">
            <v>PRD-P&amp;G-33400-Relief Valve</v>
          </cell>
        </row>
        <row r="14217">
          <cell r="C14217" t="str">
            <v xml:space="preserve">234 Trans LA Gas Storage </v>
          </cell>
          <cell r="D14217" t="str">
            <v>99922: UNINCORPORATED STATE WIDE - METERS &amp; REGULATORS</v>
          </cell>
          <cell r="R14217" t="str">
            <v>180 Atmos Pipeline - Texas</v>
          </cell>
          <cell r="S14217" t="str">
            <v>PRD-P&amp;G-33400-Station Piping</v>
          </cell>
        </row>
        <row r="14218">
          <cell r="C14218" t="str">
            <v xml:space="preserve">234 Trans LA Gas Storage </v>
          </cell>
          <cell r="D14218" t="str">
            <v>USA.LA.22055.0000000.79999</v>
          </cell>
          <cell r="R14218" t="str">
            <v>180 Atmos Pipeline - Texas</v>
          </cell>
          <cell r="S14218" t="str">
            <v>PRD-P&amp;G-33400-Tank</v>
          </cell>
        </row>
        <row r="14219">
          <cell r="C14219" t="str">
            <v>236 Atmos Gathering Company, LLC</v>
          </cell>
          <cell r="D14219" t="str">
            <v>18083: KNOX, FREELANDVILLE</v>
          </cell>
          <cell r="R14219" t="str">
            <v>180 Atmos Pipeline - Texas</v>
          </cell>
          <cell r="S14219" t="str">
            <v>PRD-P&amp;G-33400-Telemetering Equip</v>
          </cell>
        </row>
        <row r="14220">
          <cell r="C14220" t="str">
            <v>236 Atmos Gathering Company, LLC</v>
          </cell>
          <cell r="D14220" t="str">
            <v>22001: LOGAN, UNINCORPORATED, VIRDEN OUTSIDE</v>
          </cell>
          <cell r="R14220" t="str">
            <v>180 Atmos Pipeline - Texas</v>
          </cell>
          <cell r="S14220" t="str">
            <v>PRD-P&amp;G-33400-Ultrasonic Meter</v>
          </cell>
        </row>
        <row r="14221">
          <cell r="C14221" t="str">
            <v>236 Atmos Gathering Company, LLC</v>
          </cell>
          <cell r="D14221" t="str">
            <v>22002: LOGAN, MIDDLETOWN INSIDE</v>
          </cell>
          <cell r="R14221" t="str">
            <v>180 Atmos Pipeline - Texas</v>
          </cell>
          <cell r="S14221" t="str">
            <v>PRD-P&amp;G-33400-Unclassified For Conv</v>
          </cell>
        </row>
        <row r="14222">
          <cell r="C14222" t="str">
            <v>236 Atmos Gathering Company, LLC</v>
          </cell>
          <cell r="D14222" t="str">
            <v>22003: LOGAN, UNINCORPORATED, MIDDLETOWN OUTSIDE</v>
          </cell>
          <cell r="R14222" t="str">
            <v>180 Atmos Pipeline - Texas</v>
          </cell>
          <cell r="S14222" t="str">
            <v>PRD-P&amp;G-33400-Valve</v>
          </cell>
        </row>
        <row r="14223">
          <cell r="C14223" t="str">
            <v>236 Atmos Gathering Company, LLC</v>
          </cell>
          <cell r="D14223" t="str">
            <v>22004: LOGAN, NEW HOLLAND INSIDE</v>
          </cell>
          <cell r="R14223" t="str">
            <v>180 Atmos Pipeline - Texas</v>
          </cell>
          <cell r="S14223" t="str">
            <v>PRD-P&amp;G-33400-Water Circulating Sys</v>
          </cell>
        </row>
        <row r="14224">
          <cell r="C14224" t="str">
            <v>236 Atmos Gathering Company, LLC</v>
          </cell>
          <cell r="D14224" t="str">
            <v>22005: LOGAN, UNINCORPORATED, NEW HOLLAND OUTSIDE</v>
          </cell>
          <cell r="R14224" t="str">
            <v>180 Atmos Pipeline - Texas</v>
          </cell>
          <cell r="S14224" t="str">
            <v>PRD-P&amp;G-33600-By-Pass</v>
          </cell>
        </row>
        <row r="14225">
          <cell r="C14225" t="str">
            <v>236 Atmos Gathering Company, LLC</v>
          </cell>
          <cell r="D14225" t="str">
            <v>22006: LOGAN, VIRDEN INSIDE</v>
          </cell>
          <cell r="R14225" t="str">
            <v>180 Atmos Pipeline - Texas</v>
          </cell>
          <cell r="S14225" t="str">
            <v>PRD-P&amp;G-33600-Contactor</v>
          </cell>
        </row>
        <row r="14226">
          <cell r="C14226" t="str">
            <v>236 Atmos Gathering Company, LLC</v>
          </cell>
          <cell r="D14226" t="str">
            <v>22101: MACOUPIN, UNINCORPORATED, VIRDEN OUTSIDE</v>
          </cell>
          <cell r="R14226" t="str">
            <v>180 Atmos Pipeline - Texas</v>
          </cell>
          <cell r="S14226" t="str">
            <v>PRD-P&amp;G-33600-Cooling Equip</v>
          </cell>
        </row>
        <row r="14227">
          <cell r="C14227" t="str">
            <v>236 Atmos Gathering Company, LLC</v>
          </cell>
          <cell r="D14227" t="str">
            <v>22102: MACOUPIN, VIRDEN INSIDE</v>
          </cell>
          <cell r="R14227" t="str">
            <v>180 Atmos Pipeline - Texas</v>
          </cell>
          <cell r="S14227" t="str">
            <v>PRD-P&amp;G-33600-Dehydrator</v>
          </cell>
        </row>
        <row r="14228">
          <cell r="C14228" t="str">
            <v>236 Atmos Gathering Company, LLC</v>
          </cell>
          <cell r="D14228" t="str">
            <v>22103: MACOUPIN, GIRARD INSIDE</v>
          </cell>
          <cell r="R14228" t="str">
            <v>180 Atmos Pipeline - Texas</v>
          </cell>
          <cell r="S14228" t="str">
            <v>PRD-P&amp;G-33600-Electrical Equip</v>
          </cell>
        </row>
        <row r="14229">
          <cell r="C14229" t="str">
            <v>236 Atmos Gathering Company, LLC</v>
          </cell>
          <cell r="D14229" t="str">
            <v>22104: MACOUPIN, UNINCORPORATED, GIRARD OUTSIDE</v>
          </cell>
          <cell r="R14229" t="str">
            <v>180 Atmos Pipeline - Texas</v>
          </cell>
          <cell r="S14229" t="str">
            <v>PRD-P&amp;G-33600-Extractor</v>
          </cell>
        </row>
        <row r="14230">
          <cell r="C14230" t="str">
            <v>236 Atmos Gathering Company, LLC</v>
          </cell>
          <cell r="D14230" t="str">
            <v>22201: FAYETTE, UNINCORPORATED, VANDALIA OUTSIDE</v>
          </cell>
          <cell r="R14230" t="str">
            <v>180 Atmos Pipeline - Texas</v>
          </cell>
          <cell r="S14230" t="str">
            <v>PRD-P&amp;G-33600-Injector</v>
          </cell>
        </row>
        <row r="14231">
          <cell r="C14231" t="str">
            <v>236 Atmos Gathering Company, LLC</v>
          </cell>
          <cell r="D14231" t="str">
            <v>22202: FAYETTE, VANDALIA INSIDE</v>
          </cell>
          <cell r="R14231" t="str">
            <v>180 Atmos Pipeline - Texas</v>
          </cell>
          <cell r="S14231" t="str">
            <v>PRD-P&amp;G-33600-Miscellaneous Equip</v>
          </cell>
        </row>
        <row r="14232">
          <cell r="C14232" t="str">
            <v>236 Atmos Gathering Company, LLC</v>
          </cell>
          <cell r="D14232" t="str">
            <v>22203: FAYETTE, ST. ELMO INSIDE</v>
          </cell>
          <cell r="R14232" t="str">
            <v>180 Atmos Pipeline - Texas</v>
          </cell>
          <cell r="S14232" t="str">
            <v>PRD-P&amp;G-33600-Odorizer, Gen</v>
          </cell>
        </row>
        <row r="14233">
          <cell r="C14233" t="str">
            <v>236 Atmos Gathering Company, LLC</v>
          </cell>
          <cell r="D14233" t="str">
            <v>22204: FAYETTE, BROWNSTOWN INSIDE</v>
          </cell>
          <cell r="R14233" t="str">
            <v>180 Atmos Pipeline - Texas</v>
          </cell>
          <cell r="S14233" t="str">
            <v>PRD-P&amp;G-33600-Pump</v>
          </cell>
        </row>
        <row r="14234">
          <cell r="C14234" t="str">
            <v>236 Atmos Gathering Company, LLC</v>
          </cell>
          <cell r="D14234" t="str">
            <v>22205: FAYETTE, FARINA INSIDE</v>
          </cell>
          <cell r="R14234" t="str">
            <v>180 Atmos Pipeline - Texas</v>
          </cell>
          <cell r="S14234" t="str">
            <v>PRD-P&amp;G-33600-Purification Equip</v>
          </cell>
        </row>
        <row r="14235">
          <cell r="C14235" t="str">
            <v>236 Atmos Gathering Company, LLC</v>
          </cell>
          <cell r="D14235" t="str">
            <v>22206: FAYETTE, LOOGOOTEE INSIDE</v>
          </cell>
          <cell r="R14235" t="str">
            <v>180 Atmos Pipeline - Texas</v>
          </cell>
          <cell r="S14235" t="str">
            <v>PRD-P&amp;G-33600-Rectifier</v>
          </cell>
        </row>
        <row r="14236">
          <cell r="C14236" t="str">
            <v>236 Atmos Gathering Company, LLC</v>
          </cell>
          <cell r="D14236" t="str">
            <v>22207: FAYETTE, SAINT PETER INSIDE</v>
          </cell>
          <cell r="R14236" t="str">
            <v>180 Atmos Pipeline - Texas</v>
          </cell>
          <cell r="S14236" t="str">
            <v>PRD-P&amp;G-33600-Scrubber</v>
          </cell>
        </row>
        <row r="14237">
          <cell r="C14237" t="str">
            <v>236 Atmos Gathering Company, LLC</v>
          </cell>
          <cell r="D14237" t="str">
            <v>22301: CLAY, SALEM INSIDE</v>
          </cell>
          <cell r="R14237" t="str">
            <v>180 Atmos Pipeline - Texas</v>
          </cell>
          <cell r="S14237" t="str">
            <v>PRD-P&amp;G-33600-Separator</v>
          </cell>
        </row>
        <row r="14238">
          <cell r="C14238" t="str">
            <v>236 Atmos Gathering Company, LLC</v>
          </cell>
          <cell r="D14238" t="str">
            <v>22302: CLAY, UNINCORPORATED</v>
          </cell>
          <cell r="R14238" t="str">
            <v>180 Atmos Pipeline - Texas</v>
          </cell>
          <cell r="S14238" t="str">
            <v>PRD-P&amp;G-33600-Starter/Compensator</v>
          </cell>
        </row>
        <row r="14239">
          <cell r="C14239" t="str">
            <v>236 Atmos Gathering Company, LLC</v>
          </cell>
          <cell r="D14239" t="str">
            <v>22303: CLAY, XENIA INSIDE</v>
          </cell>
          <cell r="R14239" t="str">
            <v>180 Atmos Pipeline - Texas</v>
          </cell>
          <cell r="S14239" t="str">
            <v>PRD-P&amp;G-33600-Tank</v>
          </cell>
        </row>
        <row r="14240">
          <cell r="C14240" t="str">
            <v>236 Atmos Gathering Company, LLC</v>
          </cell>
          <cell r="D14240" t="str">
            <v>22401: SALINA, UNINCORPORATED, HARRISBURG OUTSIDE</v>
          </cell>
          <cell r="R14240" t="str">
            <v>180 Atmos Pipeline - Texas</v>
          </cell>
          <cell r="S14240" t="str">
            <v>PRD-P&amp;G-33600-Treater</v>
          </cell>
        </row>
        <row r="14241">
          <cell r="C14241" t="str">
            <v>236 Atmos Gathering Company, LLC</v>
          </cell>
          <cell r="D14241" t="str">
            <v>22402: SALINA, HARRISBURG INSIDE</v>
          </cell>
          <cell r="R14241" t="str">
            <v>180 Atmos Pipeline - Texas</v>
          </cell>
          <cell r="S14241" t="str">
            <v>PRD-P&amp;G-33600-Valve</v>
          </cell>
        </row>
        <row r="14242">
          <cell r="C14242" t="str">
            <v>236 Atmos Gathering Company, LLC</v>
          </cell>
          <cell r="D14242" t="str">
            <v>22501: MASSAC, UNINCORPORATED, METROPOLIS OUTSIDE</v>
          </cell>
          <cell r="R14242" t="str">
            <v>180 Atmos Pipeline - Texas</v>
          </cell>
          <cell r="S14242" t="str">
            <v>PRD-P&amp;G-33600-Water Circulating Sys</v>
          </cell>
        </row>
        <row r="14243">
          <cell r="C14243" t="str">
            <v>236 Atmos Gathering Company, LLC</v>
          </cell>
          <cell r="D14243" t="str">
            <v>22502: MASSAC, METROPOLIS INSIDE</v>
          </cell>
          <cell r="R14243" t="str">
            <v>180 Atmos Pipeline - Texas</v>
          </cell>
          <cell r="S14243" t="str">
            <v>PRD-P&amp;G-33700-Fire Protective</v>
          </cell>
        </row>
        <row r="14244">
          <cell r="C14244" t="str">
            <v>236 Atmos Gathering Company, LLC</v>
          </cell>
          <cell r="D14244" t="str">
            <v>22601: MONTGOMERY UNINCORPORATED, METROPOLIS OUTSIDE</v>
          </cell>
          <cell r="R14244" t="str">
            <v>180 Atmos Pipeline - Texas</v>
          </cell>
          <cell r="S14244" t="str">
            <v>PRD-P&amp;G-33700-Fuel Piping</v>
          </cell>
        </row>
        <row r="14245">
          <cell r="C14245" t="str">
            <v>236 Atmos Gathering Company, LLC</v>
          </cell>
          <cell r="D14245" t="str">
            <v>22602: MONTGOMERY, FARMERSVILLE INSIDEI</v>
          </cell>
          <cell r="R14245" t="str">
            <v>180 Atmos Pipeline - Texas</v>
          </cell>
          <cell r="S14245" t="str">
            <v>PRD-P&amp;G-33700-Miscellaneous Equip</v>
          </cell>
        </row>
        <row r="14246">
          <cell r="C14246" t="str">
            <v>236 Atmos Gathering Company, LLC</v>
          </cell>
          <cell r="D14246" t="str">
            <v>22603: MONTGOMERY UNINCORPORATED,  FARMERSVILLE OUTSIDE</v>
          </cell>
          <cell r="R14246" t="str">
            <v>180 Atmos Pipeline - Texas</v>
          </cell>
          <cell r="S14246" t="str">
            <v>STG-LNG-36350-Main, Steel, 4 in.</v>
          </cell>
        </row>
        <row r="14247">
          <cell r="C14247" t="str">
            <v>236 Atmos Gathering Company, LLC</v>
          </cell>
          <cell r="D14247" t="str">
            <v>22604: MONTGOMERY, WAGGONER INSIDE</v>
          </cell>
          <cell r="R14247" t="str">
            <v>180 Atmos Pipeline - Texas</v>
          </cell>
          <cell r="S14247" t="str">
            <v>STG-OTH-36400-Telemetering Equip</v>
          </cell>
        </row>
        <row r="14248">
          <cell r="C14248" t="str">
            <v>236 Atmos Gathering Company, LLC</v>
          </cell>
          <cell r="D14248" t="str">
            <v>22605: MONTGOMERY, UNINCORPORATED, WAGGONER OUTSIDE</v>
          </cell>
          <cell r="R14248" t="str">
            <v>180 Atmos Pipeline - Texas</v>
          </cell>
          <cell r="S14248" t="str">
            <v>STG-UNG-33600-Purification Equip</v>
          </cell>
        </row>
        <row r="14249">
          <cell r="C14249" t="str">
            <v>236 Atmos Gathering Company, LLC</v>
          </cell>
          <cell r="D14249" t="str">
            <v>22701: SANGAMON, THAYER INSIDE</v>
          </cell>
          <cell r="R14249" t="str">
            <v>180 Atmos Pipeline - Texas</v>
          </cell>
          <cell r="S14249" t="str">
            <v>STG-UNG-35010-Land</v>
          </cell>
        </row>
        <row r="14250">
          <cell r="C14250" t="str">
            <v>236 Atmos Gathering Company, LLC</v>
          </cell>
          <cell r="D14250" t="str">
            <v>22702: SANGAMON, THAYER OUTIDE</v>
          </cell>
          <cell r="R14250" t="str">
            <v>180 Atmos Pipeline - Texas</v>
          </cell>
          <cell r="S14250" t="str">
            <v>STG-UNG-35010-Land &amp; Land Rights</v>
          </cell>
        </row>
        <row r="14251">
          <cell r="C14251" t="str">
            <v>236 Atmos Gathering Company, LLC</v>
          </cell>
          <cell r="D14251" t="str">
            <v>22801: MARION, ALMA INSIDE</v>
          </cell>
          <cell r="R14251" t="str">
            <v>180 Atmos Pipeline - Texas</v>
          </cell>
          <cell r="S14251" t="str">
            <v>STG-UNG-35010-Structures &amp; Improvem</v>
          </cell>
        </row>
        <row r="14252">
          <cell r="C14252" t="str">
            <v>236 Atmos Gathering Company, LLC</v>
          </cell>
          <cell r="D14252" t="str">
            <v>22802: MARION, KINMUNDY INSIDE</v>
          </cell>
          <cell r="R14252" t="str">
            <v>180 Atmos Pipeline - Texas</v>
          </cell>
          <cell r="S14252" t="str">
            <v>STG-UNG-35020-Land &amp; Land Rights</v>
          </cell>
        </row>
        <row r="14253">
          <cell r="C14253" t="str">
            <v>236 Atmos Gathering Company, LLC</v>
          </cell>
          <cell r="D14253" t="str">
            <v>22803: MARION, IUKA INSIDE</v>
          </cell>
          <cell r="R14253" t="str">
            <v>180 Atmos Pipeline - Texas</v>
          </cell>
          <cell r="S14253" t="str">
            <v>STG-UNG-35020-ROW, Land Rights-Of-W</v>
          </cell>
        </row>
        <row r="14254">
          <cell r="C14254" t="str">
            <v>236 Atmos Gathering Company, LLC</v>
          </cell>
          <cell r="D14254" t="str">
            <v>22804: MARION, SALEM INSIDE</v>
          </cell>
          <cell r="R14254" t="str">
            <v>180 Atmos Pipeline - Texas</v>
          </cell>
          <cell r="S14254" t="str">
            <v>STG-UNG-35020-Unclassified</v>
          </cell>
        </row>
        <row r="14255">
          <cell r="C14255" t="str">
            <v>236 Atmos Gathering Company, LLC</v>
          </cell>
          <cell r="D14255" t="str">
            <v>22805: MARION, UNINCORPORATED, SALEM OUTSIDE</v>
          </cell>
          <cell r="R14255" t="str">
            <v>180 Atmos Pipeline - Texas</v>
          </cell>
          <cell r="S14255" t="str">
            <v>STG-UNG-35100-Building</v>
          </cell>
        </row>
        <row r="14256">
          <cell r="C14256" t="str">
            <v>236 Atmos Gathering Company, LLC</v>
          </cell>
          <cell r="D14256" t="str">
            <v>22901: EFFINGHAM, ALTAMONT INSIDE</v>
          </cell>
          <cell r="R14256" t="str">
            <v>180 Atmos Pipeline - Texas</v>
          </cell>
          <cell r="S14256" t="str">
            <v>STG-UNG-35100-Building Foundation</v>
          </cell>
        </row>
        <row r="14257">
          <cell r="C14257" t="str">
            <v>236 Atmos Gathering Company, LLC</v>
          </cell>
          <cell r="D14257" t="str">
            <v>22902: EFFINGHAM, BEECHER CITY INSIDE</v>
          </cell>
          <cell r="R14257" t="str">
            <v>180 Atmos Pipeline - Texas</v>
          </cell>
          <cell r="S14257" t="str">
            <v>STG-UNG-35100-Cooling Equipment</v>
          </cell>
        </row>
        <row r="14258">
          <cell r="C14258" t="str">
            <v>236 Atmos Gathering Company, LLC</v>
          </cell>
          <cell r="D14258" t="str">
            <v>23001: CLINTON, HUEY INSIDE</v>
          </cell>
          <cell r="R14258" t="str">
            <v>180 Atmos Pipeline - Texas</v>
          </cell>
          <cell r="S14258" t="str">
            <v>STG-UNG-35100-Drainage/Sewer</v>
          </cell>
        </row>
        <row r="14259">
          <cell r="C14259" t="str">
            <v>236 Atmos Gathering Company, LLC</v>
          </cell>
          <cell r="D14259" t="str">
            <v>23101: SHELBY, COWDEN INSIDE</v>
          </cell>
          <cell r="R14259" t="str">
            <v>180 Atmos Pipeline - Texas</v>
          </cell>
          <cell r="S14259" t="str">
            <v>STG-UNG-35100-Electrical Equip</v>
          </cell>
        </row>
        <row r="14260">
          <cell r="C14260" t="str">
            <v>236 Atmos Gathering Company, LLC</v>
          </cell>
          <cell r="D14260" t="str">
            <v>23102: LAWRENCE, UNINCORPORATED, OUTSIDE</v>
          </cell>
          <cell r="R14260" t="str">
            <v>180 Atmos Pipeline - Texas</v>
          </cell>
          <cell r="S14260" t="str">
            <v>STG-UNG-35100-Fence</v>
          </cell>
        </row>
        <row r="14261">
          <cell r="C14261" t="str">
            <v>236 Atmos Gathering Company, LLC</v>
          </cell>
          <cell r="D14261" t="str">
            <v>90101: ANDERSON,LAWRENCEBURG,LAWRENCEBURG CTY &amp; C SCH</v>
          </cell>
          <cell r="R14261" t="str">
            <v>180 Atmos Pipeline - Texas</v>
          </cell>
          <cell r="S14261" t="str">
            <v>STG-UNG-35100-Fire Suppression Sys</v>
          </cell>
        </row>
        <row r="14262">
          <cell r="C14262" t="str">
            <v>236 Atmos Gathering Company, LLC</v>
          </cell>
          <cell r="D14262" t="str">
            <v>90102: ANDERSON,LAWRENCEBURG,LAWRENCEBURG CTY &amp; COUNTY FIRE</v>
          </cell>
          <cell r="R14262" t="str">
            <v>180 Atmos Pipeline - Texas</v>
          </cell>
          <cell r="S14262" t="str">
            <v>STG-UNG-35100-Land Improvements</v>
          </cell>
        </row>
        <row r="14263">
          <cell r="C14263" t="str">
            <v>236 Atmos Gathering Company, LLC</v>
          </cell>
          <cell r="D14263" t="str">
            <v>90103: ANDERSON,UNINCORPORATED,COUNTY FIRE &amp; COM SCH</v>
          </cell>
          <cell r="R14263" t="str">
            <v>180 Atmos Pipeline - Texas</v>
          </cell>
          <cell r="S14263" t="str">
            <v>STG-UNG-35100-Leasehold Improvement</v>
          </cell>
        </row>
        <row r="14264">
          <cell r="C14264" t="str">
            <v>236 Atmos Gathering Company, LLC</v>
          </cell>
          <cell r="D14264" t="str">
            <v>90104: ANDERSON,UNINCORPORATED,COMMON SCH</v>
          </cell>
          <cell r="R14264" t="str">
            <v>180 Atmos Pipeline - Texas</v>
          </cell>
          <cell r="S14264" t="str">
            <v xml:space="preserve">STG-UNG-35100-Lighting </v>
          </cell>
        </row>
        <row r="14265">
          <cell r="C14265" t="str">
            <v>236 Atmos Gathering Company, LLC</v>
          </cell>
          <cell r="D14265" t="str">
            <v>90201: BARREN,CAVE CITY,CAVE CTY &amp; CAVERNA ISD</v>
          </cell>
          <cell r="R14265" t="str">
            <v>180 Atmos Pipeline - Texas</v>
          </cell>
          <cell r="S14265" t="str">
            <v>STG-UNG-35100-Regulator Station</v>
          </cell>
        </row>
        <row r="14266">
          <cell r="C14266" t="str">
            <v>236 Atmos Gathering Company, LLC</v>
          </cell>
          <cell r="D14266" t="str">
            <v>90202: BARREN,GLASGOW,GLASGOW CTY &amp; ISD</v>
          </cell>
          <cell r="R14266" t="str">
            <v>180 Atmos Pipeline - Texas</v>
          </cell>
          <cell r="S14266" t="str">
            <v>STG-UNG-35100-Roadway</v>
          </cell>
        </row>
        <row r="14267">
          <cell r="C14267" t="str">
            <v>236 Atmos Gathering Company, LLC</v>
          </cell>
          <cell r="D14267" t="str">
            <v>90203: BARREN,PARK CITY,PARK CTY &amp; COM SCH</v>
          </cell>
          <cell r="R14267" t="str">
            <v>180 Atmos Pipeline - Texas</v>
          </cell>
          <cell r="S14267" t="str">
            <v>STG-UNG-35100-Security Camera</v>
          </cell>
        </row>
        <row r="14268">
          <cell r="C14268" t="str">
            <v>236 Atmos Gathering Company, LLC</v>
          </cell>
          <cell r="D14268" t="str">
            <v>90204: BARREN,UNINCORPORATED,COMMON SCH</v>
          </cell>
          <cell r="R14268" t="str">
            <v>180 Atmos Pipeline - Texas</v>
          </cell>
          <cell r="S14268" t="str">
            <v>STG-UNG-35100-Security Keypad</v>
          </cell>
        </row>
        <row r="14269">
          <cell r="C14269" t="str">
            <v>236 Atmos Gathering Company, LLC</v>
          </cell>
          <cell r="D14269" t="str">
            <v>90301: BOYLE,DANVILLE,DANVILLE CTY &amp; ISD</v>
          </cell>
          <cell r="R14269" t="str">
            <v>180 Atmos Pipeline - Texas</v>
          </cell>
          <cell r="S14269" t="str">
            <v>STG-UNG-35100-Security Lighting</v>
          </cell>
        </row>
        <row r="14270">
          <cell r="C14270" t="str">
            <v>236 Atmos Gathering Company, LLC</v>
          </cell>
          <cell r="D14270" t="str">
            <v>90302: BOYLE,JUNCTION CITY,JUNCTION CTY &amp; COM SCH</v>
          </cell>
          <cell r="R14270" t="str">
            <v>180 Atmos Pipeline - Texas</v>
          </cell>
          <cell r="S14270" t="str">
            <v>STG-UNG-35100-Security Monitor</v>
          </cell>
        </row>
        <row r="14271">
          <cell r="C14271" t="str">
            <v>236 Atmos Gathering Company, LLC</v>
          </cell>
          <cell r="D14271" t="str">
            <v>90303: BOYLE,PERRYVILLE,PERRYVILLE CTY &amp; COM SCH</v>
          </cell>
          <cell r="R14271" t="str">
            <v>180 Atmos Pipeline - Texas</v>
          </cell>
          <cell r="S14271" t="str">
            <v>STG-UNG-35100-Security Recorder</v>
          </cell>
        </row>
        <row r="14272">
          <cell r="C14272" t="str">
            <v>236 Atmos Gathering Company, LLC</v>
          </cell>
          <cell r="D14272" t="str">
            <v>90304: BOYLE,UNINCORPORATED,COUNTY FIRE &amp; COM SCH</v>
          </cell>
          <cell r="R14272" t="str">
            <v>180 Atmos Pipeline - Texas</v>
          </cell>
          <cell r="S14272" t="str">
            <v>STG-UNG-35100-Security System</v>
          </cell>
        </row>
        <row r="14273">
          <cell r="C14273" t="str">
            <v>236 Atmos Gathering Company, LLC</v>
          </cell>
          <cell r="D14273" t="str">
            <v>90305: BOYLE,UNINCORPORATED,COMMON SCHOOL</v>
          </cell>
          <cell r="R14273" t="str">
            <v>180 Atmos Pipeline - Texas</v>
          </cell>
          <cell r="S14273" t="str">
            <v>STG-UNG-35100-Storm Cellar</v>
          </cell>
        </row>
        <row r="14274">
          <cell r="C14274" t="str">
            <v>236 Atmos Gathering Company, LLC</v>
          </cell>
          <cell r="D14274" t="str">
            <v>90401: BRECKINRIDGE,CLOVERPORT,CLOVERPORT CTY &amp; ISD</v>
          </cell>
          <cell r="R14274" t="str">
            <v>180 Atmos Pipeline - Texas</v>
          </cell>
          <cell r="S14274" t="str">
            <v>STG-UNG-35100-Structures &amp; Improvem</v>
          </cell>
        </row>
        <row r="14275">
          <cell r="C14275" t="str">
            <v>236 Atmos Gathering Company, LLC</v>
          </cell>
          <cell r="D14275" t="str">
            <v>90402: BRECKINRIDGE,HARDINSBURG,HARDINSBURG CTY &amp; COM SCH</v>
          </cell>
          <cell r="R14275" t="str">
            <v>180 Atmos Pipeline - Texas</v>
          </cell>
          <cell r="S14275" t="str">
            <v>STG-UNG-35100-Unclassified For Conv</v>
          </cell>
        </row>
        <row r="14276">
          <cell r="C14276" t="str">
            <v>236 Atmos Gathering Company, LLC</v>
          </cell>
          <cell r="D14276" t="str">
            <v>90403: BRECKINRIDGE,UNINCORPORATED,COM SCH</v>
          </cell>
          <cell r="R14276" t="str">
            <v>180 Atmos Pipeline - Texas</v>
          </cell>
          <cell r="S14276" t="str">
            <v>STG-UNG-35100-Underground Vault</v>
          </cell>
        </row>
        <row r="14277">
          <cell r="C14277" t="str">
            <v>236 Atmos Gathering Company, LLC</v>
          </cell>
          <cell r="D14277" t="str">
            <v>90501: CALDWELL,FREDONIA,FREDONIA CTY &amp; COM SCH</v>
          </cell>
          <cell r="R14277" t="str">
            <v>180 Atmos Pipeline - Texas</v>
          </cell>
          <cell r="S14277" t="str">
            <v>STG-UNG-35100-Water Heater</v>
          </cell>
        </row>
        <row r="14278">
          <cell r="C14278" t="str">
            <v>236 Atmos Gathering Company, LLC</v>
          </cell>
          <cell r="D14278" t="str">
            <v>90502: CALDWELL,PRINCETON,PRINCETON CTY &amp; COM SCH</v>
          </cell>
          <cell r="R14278" t="str">
            <v>180 Atmos Pipeline - Texas</v>
          </cell>
          <cell r="S14278" t="str">
            <v>STG-UNG-35200-Casing, 10 in</v>
          </cell>
        </row>
        <row r="14279">
          <cell r="C14279" t="str">
            <v>236 Atmos Gathering Company, LLC</v>
          </cell>
          <cell r="D14279" t="str">
            <v>90503: CALDWELL,UNINCORPORATED,COM SCH</v>
          </cell>
          <cell r="R14279" t="str">
            <v>180 Atmos Pipeline - Texas</v>
          </cell>
          <cell r="S14279" t="str">
            <v>STG-UNG-35200-Casing, 13 in</v>
          </cell>
        </row>
        <row r="14280">
          <cell r="C14280" t="str">
            <v>236 Atmos Gathering Company, LLC</v>
          </cell>
          <cell r="D14280" t="str">
            <v>90601: CHRISTIAN,CROFTON,CROFTON CTY &amp; COM SCH</v>
          </cell>
          <cell r="R14280" t="str">
            <v>180 Atmos Pipeline - Texas</v>
          </cell>
          <cell r="S14280" t="str">
            <v>STG-UNG-35200-Casing, 15 in</v>
          </cell>
        </row>
        <row r="14281">
          <cell r="C14281" t="str">
            <v>236 Atmos Gathering Company, LLC</v>
          </cell>
          <cell r="D14281" t="str">
            <v>90602: CHRISTIAN,HOPKINSVILLE,HOPKINSVILLE CTY &amp; COM SCH</v>
          </cell>
          <cell r="R14281" t="str">
            <v>180 Atmos Pipeline - Texas</v>
          </cell>
          <cell r="S14281" t="str">
            <v>STG-UNG-35200-Casing, 20 in</v>
          </cell>
        </row>
        <row r="14282">
          <cell r="C14282" t="str">
            <v>236 Atmos Gathering Company, LLC</v>
          </cell>
          <cell r="D14282" t="str">
            <v>90603: CHRISTIAN,UNINCORPORATED,EAST FORK POND RIVER WTR &amp; COM</v>
          </cell>
          <cell r="R14282" t="str">
            <v>180 Atmos Pipeline - Texas</v>
          </cell>
          <cell r="S14282" t="str">
            <v>STG-UNG-35200-Casing, 4 in</v>
          </cell>
        </row>
        <row r="14283">
          <cell r="C14283" t="str">
            <v>236 Atmos Gathering Company, LLC</v>
          </cell>
          <cell r="D14283" t="str">
            <v>90604: CHRISTIAN,UNINCORPORATED,WEST FORK POND RIVER WTR &amp; COM</v>
          </cell>
          <cell r="R14283" t="str">
            <v>180 Atmos Pipeline - Texas</v>
          </cell>
          <cell r="S14283" t="str">
            <v>STG-UNG-35200-Casing, 5 in</v>
          </cell>
        </row>
        <row r="14284">
          <cell r="C14284" t="str">
            <v>236 Atmos Gathering Company, LLC</v>
          </cell>
          <cell r="D14284" t="str">
            <v>90605: CHRISTIAN,UNINCORPORATED,COM SCH</v>
          </cell>
          <cell r="R14284" t="str">
            <v>180 Atmos Pipeline - Texas</v>
          </cell>
          <cell r="S14284" t="str">
            <v>STG-UNG-35200-Casing, 7 in</v>
          </cell>
        </row>
        <row r="14285">
          <cell r="C14285" t="str">
            <v>236 Atmos Gathering Company, LLC</v>
          </cell>
          <cell r="D14285" t="str">
            <v>90701: CRITTENDEN,MARION,MARION CTY &amp; COM SCH</v>
          </cell>
          <cell r="R14285" t="str">
            <v>180 Atmos Pipeline - Texas</v>
          </cell>
          <cell r="S14285" t="str">
            <v>STG-UNG-35200-Casing, 8 in</v>
          </cell>
        </row>
        <row r="14286">
          <cell r="C14286" t="str">
            <v>236 Atmos Gathering Company, LLC</v>
          </cell>
          <cell r="D14286" t="str">
            <v>90703: CRITTENDEN,UNINCORPORATED,COM SCH</v>
          </cell>
          <cell r="R14286" t="str">
            <v>180 Atmos Pipeline - Texas</v>
          </cell>
          <cell r="S14286" t="str">
            <v>STG-UNG-35200-Casing, Gen</v>
          </cell>
        </row>
        <row r="14287">
          <cell r="C14287" t="str">
            <v>236 Atmos Gathering Company, LLC</v>
          </cell>
          <cell r="D14287" t="str">
            <v>90801: DAVIESS,OWENSBORO,OWENSBORO CTY &amp; ISD</v>
          </cell>
          <cell r="R14287" t="str">
            <v>180 Atmos Pipeline - Texas</v>
          </cell>
          <cell r="S14287" t="str">
            <v>STG-UNG-35200-Controller</v>
          </cell>
        </row>
        <row r="14288">
          <cell r="C14288" t="str">
            <v>236 Atmos Gathering Company, LLC</v>
          </cell>
          <cell r="D14288" t="str">
            <v>90802: DAVIESS,OWENSBORO,OWENSBORO CTY &amp; COM SCH</v>
          </cell>
          <cell r="R14288" t="str">
            <v>180 Atmos Pipeline - Texas</v>
          </cell>
          <cell r="S14288" t="str">
            <v>STG-UNG-35200-Elec Rcds Main Sys</v>
          </cell>
        </row>
        <row r="14289">
          <cell r="C14289" t="str">
            <v>236 Atmos Gathering Company, LLC</v>
          </cell>
          <cell r="D14289" t="str">
            <v>90803: DAVIESS,WHITESVILLE,WHITESVILLE CTY &amp; COM SCH</v>
          </cell>
          <cell r="R14289" t="str">
            <v>180 Atmos Pipeline - Texas</v>
          </cell>
          <cell r="S14289" t="str">
            <v>STG-UNG-35200-Land Improvements</v>
          </cell>
        </row>
        <row r="14290">
          <cell r="C14290" t="str">
            <v>236 Atmos Gathering Company, LLC</v>
          </cell>
          <cell r="D14290" t="str">
            <v>90804: DAVIESS,UNINCORPORATED,COM SCH</v>
          </cell>
          <cell r="R14290" t="str">
            <v>180 Atmos Pipeline - Texas</v>
          </cell>
          <cell r="S14290" t="str">
            <v xml:space="preserve">STG-UNG-35200-Lightning Protection </v>
          </cell>
        </row>
        <row r="14291">
          <cell r="C14291" t="str">
            <v>236 Atmos Gathering Company, LLC</v>
          </cell>
          <cell r="D14291" t="str">
            <v>90901: EDMONSON,UNINCORPORATED,COM SCH</v>
          </cell>
          <cell r="R14291" t="str">
            <v>180 Atmos Pipeline - Texas</v>
          </cell>
          <cell r="S14291" t="str">
            <v>STG-UNG-35200-Main, Steel, 12 in.</v>
          </cell>
        </row>
        <row r="14292">
          <cell r="C14292" t="str">
            <v>236 Atmos Gathering Company, LLC</v>
          </cell>
          <cell r="D14292" t="str">
            <v>91001: FRANKLIN,UNINCORPORATED,COM SCH</v>
          </cell>
          <cell r="R14292" t="str">
            <v>180 Atmos Pipeline - Texas</v>
          </cell>
          <cell r="S14292" t="str">
            <v>STG-UNG-35200-Main, Steel, 4 in.</v>
          </cell>
        </row>
        <row r="14293">
          <cell r="C14293" t="str">
            <v>236 Atmos Gathering Company, LLC</v>
          </cell>
          <cell r="D14293" t="str">
            <v>91101: GARRARD,LANCASTER,LANCASTER CTY, COUNTY FIRE &amp; C</v>
          </cell>
          <cell r="R14293" t="str">
            <v>180 Atmos Pipeline - Texas</v>
          </cell>
          <cell r="S14293" t="str">
            <v>STG-UNG-35200-Main, Steel, 6 in.</v>
          </cell>
        </row>
        <row r="14294">
          <cell r="C14294" t="str">
            <v>236 Atmos Gathering Company, LLC</v>
          </cell>
          <cell r="D14294" t="str">
            <v>91102: GARRARD,UNINCORPORATED,COUNTY FIRE &amp; COM SCH</v>
          </cell>
          <cell r="R14294" t="str">
            <v>180 Atmos Pipeline - Texas</v>
          </cell>
          <cell r="S14294" t="str">
            <v>STG-UNG-35200-Main, Steel, 8 in.</v>
          </cell>
        </row>
        <row r="14295">
          <cell r="C14295" t="str">
            <v>236 Atmos Gathering Company, LLC</v>
          </cell>
          <cell r="D14295" t="str">
            <v>91103: GARRARD,UNINCORPORATED,COM SCH</v>
          </cell>
          <cell r="R14295" t="str">
            <v>180 Atmos Pipeline - Texas</v>
          </cell>
          <cell r="S14295" t="str">
            <v xml:space="preserve">STG-UNG-35200-Main, Steel, &lt; 6 in; </v>
          </cell>
        </row>
        <row r="14296">
          <cell r="C14296" t="str">
            <v>236 Atmos Gathering Company, LLC</v>
          </cell>
          <cell r="D14296" t="str">
            <v>91201: GRAVES,MAYFIELD,MAYFIELD CTY &amp; ISD</v>
          </cell>
          <cell r="R14296" t="str">
            <v>180 Atmos Pipeline - Texas</v>
          </cell>
          <cell r="S14296" t="str">
            <v>STG-UNG-35200-Meter Run</v>
          </cell>
        </row>
        <row r="14297">
          <cell r="C14297" t="str">
            <v>236 Atmos Gathering Company, LLC</v>
          </cell>
          <cell r="D14297" t="str">
            <v>91202: GRAVES,WATER VALLEY,WATER VALLEY CTY &amp; COM SCH</v>
          </cell>
          <cell r="R14297" t="str">
            <v>180 Atmos Pipeline - Texas</v>
          </cell>
          <cell r="S14297" t="str">
            <v>STG-UNG-35200-Miscellaneous Equip</v>
          </cell>
        </row>
        <row r="14298">
          <cell r="C14298" t="str">
            <v>236 Atmos Gathering Company, LLC</v>
          </cell>
          <cell r="D14298" t="str">
            <v>91203: GRAVES,WINGO,WINGO CTY &amp; COM SCH</v>
          </cell>
          <cell r="R14298" t="str">
            <v>180 Atmos Pipeline - Texas</v>
          </cell>
          <cell r="S14298" t="str">
            <v>STG-UNG-35200-Packer</v>
          </cell>
        </row>
        <row r="14299">
          <cell r="C14299" t="str">
            <v>236 Atmos Gathering Company, LLC</v>
          </cell>
          <cell r="D14299" t="str">
            <v>91204: GRAVES,UNINCORPORATED,WEST FORK CLARK RIVER WTR &amp; CO</v>
          </cell>
          <cell r="R14299" t="str">
            <v>180 Atmos Pipeline - Texas</v>
          </cell>
          <cell r="S14299" t="str">
            <v>STG-UNG-35200-Platform</v>
          </cell>
        </row>
        <row r="14300">
          <cell r="C14300" t="str">
            <v>236 Atmos Gathering Company, LLC</v>
          </cell>
          <cell r="D14300" t="str">
            <v>91205: GRAVES,UNINCORPORATED,COM SCH</v>
          </cell>
          <cell r="R14300" t="str">
            <v>180 Atmos Pipeline - Texas</v>
          </cell>
          <cell r="S14300" t="str">
            <v>STG-UNG-35200-Press/Temp Probes</v>
          </cell>
        </row>
        <row r="14301">
          <cell r="C14301" t="str">
            <v>236 Atmos Gathering Company, LLC</v>
          </cell>
          <cell r="D14301" t="str">
            <v>91301: GRAYSON,UNINCORPORATED,COM SCH</v>
          </cell>
          <cell r="R14301" t="str">
            <v>180 Atmos Pipeline - Texas</v>
          </cell>
          <cell r="S14301" t="str">
            <v>STG-UNG-35200-Reservoir</v>
          </cell>
        </row>
        <row r="14302">
          <cell r="C14302" t="str">
            <v>236 Atmos Gathering Company, LLC</v>
          </cell>
          <cell r="D14302" t="str">
            <v>91401: GREEN,GREENSBURG,GREENSBURG CTY &amp; COM SCH</v>
          </cell>
          <cell r="R14302" t="str">
            <v>180 Atmos Pipeline - Texas</v>
          </cell>
          <cell r="S14302" t="str">
            <v>STG-UNG-35200-Sensor/Transmitter</v>
          </cell>
        </row>
        <row r="14303">
          <cell r="C14303" t="str">
            <v>236 Atmos Gathering Company, LLC</v>
          </cell>
          <cell r="D14303" t="str">
            <v>91402: GREEN,UNINCORPORATED,COM SCH</v>
          </cell>
          <cell r="R14303" t="str">
            <v>180 Atmos Pipeline - Texas</v>
          </cell>
          <cell r="S14303" t="str">
            <v>STG-UNG-35200-Station Piping</v>
          </cell>
        </row>
        <row r="14304">
          <cell r="C14304" t="str">
            <v>236 Atmos Gathering Company, LLC</v>
          </cell>
          <cell r="D14304" t="str">
            <v>91501: HANCOCK,HAWESVILLE,HAWESVILLE CTY &amp; COM SCH</v>
          </cell>
          <cell r="R14304" t="str">
            <v>180 Atmos Pipeline - Texas</v>
          </cell>
          <cell r="S14304" t="str">
            <v>STG-UNG-35200-Tank</v>
          </cell>
        </row>
        <row r="14305">
          <cell r="C14305" t="str">
            <v>236 Atmos Gathering Company, LLC</v>
          </cell>
          <cell r="D14305" t="str">
            <v>91502: HANCOCK,UNINCORPORATED,COM SCH</v>
          </cell>
          <cell r="R14305" t="str">
            <v>180 Atmos Pipeline - Texas</v>
          </cell>
          <cell r="S14305" t="str">
            <v>STG-UNG-35200-Tubing</v>
          </cell>
        </row>
        <row r="14306">
          <cell r="C14306" t="str">
            <v>236 Atmos Gathering Company, LLC</v>
          </cell>
          <cell r="D14306" t="str">
            <v>91601: HART,HORSE CAVE,HORSE CAVE CTY &amp; CAVERNA ISD</v>
          </cell>
          <cell r="R14306" t="str">
            <v>180 Atmos Pipeline - Texas</v>
          </cell>
          <cell r="S14306" t="str">
            <v>STG-UNG-35200-Unclassified For Conv</v>
          </cell>
        </row>
        <row r="14307">
          <cell r="C14307" t="str">
            <v>236 Atmos Gathering Company, LLC</v>
          </cell>
          <cell r="D14307" t="str">
            <v>91602: HART,MUNFORDVILLE,MUNFORDVILLE CTY &amp; COM SCH</v>
          </cell>
          <cell r="R14307" t="str">
            <v>180 Atmos Pipeline - Texas</v>
          </cell>
          <cell r="S14307" t="str">
            <v>STG-UNG-35200-Valve</v>
          </cell>
        </row>
        <row r="14308">
          <cell r="C14308" t="str">
            <v>236 Atmos Gathering Company, LLC</v>
          </cell>
          <cell r="D14308" t="str">
            <v>91603: HART,UNINCORPORATED,COM SCH</v>
          </cell>
          <cell r="R14308" t="str">
            <v>180 Atmos Pipeline - Texas</v>
          </cell>
          <cell r="S14308" t="str">
            <v>STG-UNG-35200-Water Circulating Sys</v>
          </cell>
        </row>
        <row r="14309">
          <cell r="C14309" t="str">
            <v>236 Atmos Gathering Company, LLC</v>
          </cell>
          <cell r="D14309" t="str">
            <v>91701: HENDERSON,HENDERSON,HENDERSON CTY &amp; COM SCH</v>
          </cell>
          <cell r="R14309" t="str">
            <v>180 Atmos Pipeline - Texas</v>
          </cell>
          <cell r="S14309" t="str">
            <v>STG-UNG-35200-Well</v>
          </cell>
        </row>
        <row r="14310">
          <cell r="C14310" t="str">
            <v>236 Atmos Gathering Company, LLC</v>
          </cell>
          <cell r="D14310" t="str">
            <v>91702: HENDERSON,UNINCORPORATED,COM SCH</v>
          </cell>
          <cell r="R14310" t="str">
            <v>180 Atmos Pipeline - Texas</v>
          </cell>
          <cell r="S14310" t="str">
            <v>STG-UNG-35200-Well Integrity Sys</v>
          </cell>
        </row>
        <row r="14311">
          <cell r="C14311" t="str">
            <v>236 Atmos Gathering Company, LLC</v>
          </cell>
          <cell r="D14311" t="str">
            <v>91801: HOPKINS,DAWSON SPRINGS,DAWSON SPRINGS CTY &amp; ISD</v>
          </cell>
          <cell r="R14311" t="str">
            <v>180 Atmos Pipeline - Texas</v>
          </cell>
          <cell r="S14311" t="str">
            <v>STG-UNG-35200-Wellhead</v>
          </cell>
        </row>
        <row r="14312">
          <cell r="C14312" t="str">
            <v>236 Atmos Gathering Company, LLC</v>
          </cell>
          <cell r="D14312" t="str">
            <v>91802: HOPKINS,EARLINGTON,EARLINGTON CTY &amp; COM SCH</v>
          </cell>
          <cell r="R14312" t="str">
            <v>180 Atmos Pipeline - Texas</v>
          </cell>
          <cell r="S14312" t="str">
            <v>STG-UNG-35300-Aerial Crossing</v>
          </cell>
        </row>
        <row r="14313">
          <cell r="C14313" t="str">
            <v>236 Atmos Gathering Company, LLC</v>
          </cell>
          <cell r="D14313" t="str">
            <v>91803: HOPKINS,HANSON,HANSON CTY &amp; COM SCH</v>
          </cell>
          <cell r="R14313" t="str">
            <v>180 Atmos Pipeline - Texas</v>
          </cell>
          <cell r="S14313" t="str">
            <v>STG-UNG-35300-Casing, 10 in</v>
          </cell>
        </row>
        <row r="14314">
          <cell r="C14314" t="str">
            <v>236 Atmos Gathering Company, LLC</v>
          </cell>
          <cell r="D14314" t="str">
            <v>91804: HOPKINS,MADISONVILLE,MADISONVILLE CTY &amp; COM SCH</v>
          </cell>
          <cell r="R14314" t="str">
            <v>180 Atmos Pipeline - Texas</v>
          </cell>
          <cell r="S14314" t="str">
            <v>STG-UNG-35300-Casing, 13 in</v>
          </cell>
        </row>
        <row r="14315">
          <cell r="C14315" t="str">
            <v>236 Atmos Gathering Company, LLC</v>
          </cell>
          <cell r="D14315" t="str">
            <v>91805: HOPKINS,MORTONS GAP,MORTONS GAP CTY &amp; COM SCH</v>
          </cell>
          <cell r="R14315" t="str">
            <v>180 Atmos Pipeline - Texas</v>
          </cell>
          <cell r="S14315" t="str">
            <v>STG-UNG-35300-Casing, 15 in</v>
          </cell>
        </row>
        <row r="14316">
          <cell r="C14316" t="str">
            <v>236 Atmos Gathering Company, LLC</v>
          </cell>
          <cell r="D14316" t="str">
            <v>91806: HOPKINS,NORTONVILLE,NORTONVILLE CTY &amp; COM SCH</v>
          </cell>
          <cell r="R14316" t="str">
            <v>180 Atmos Pipeline - Texas</v>
          </cell>
          <cell r="S14316" t="str">
            <v>STG-UNG-35300-Casing, 20 in</v>
          </cell>
        </row>
        <row r="14317">
          <cell r="C14317" t="str">
            <v>236 Atmos Gathering Company, LLC</v>
          </cell>
          <cell r="D14317" t="str">
            <v>91807: HOPKINS,SAINT CHARLES,ST. CHARLES CTY &amp; COM SCH</v>
          </cell>
          <cell r="R14317" t="str">
            <v>180 Atmos Pipeline - Texas</v>
          </cell>
          <cell r="S14317" t="str">
            <v>STG-UNG-35300-Casing, 4 in</v>
          </cell>
        </row>
        <row r="14318">
          <cell r="C14318" t="str">
            <v>236 Atmos Gathering Company, LLC</v>
          </cell>
          <cell r="D14318" t="str">
            <v>91808: HOPKINS,UNINCORPORATED,COM SCH</v>
          </cell>
          <cell r="R14318" t="str">
            <v>180 Atmos Pipeline - Texas</v>
          </cell>
          <cell r="S14318" t="str">
            <v>STG-UNG-35300-Casing, 5 in</v>
          </cell>
        </row>
        <row r="14319">
          <cell r="C14319" t="str">
            <v>236 Atmos Gathering Company, LLC</v>
          </cell>
          <cell r="D14319" t="str">
            <v>91901: JEFFERSON,UNINCORPORATED,COM SCH</v>
          </cell>
          <cell r="R14319" t="str">
            <v>180 Atmos Pipeline - Texas</v>
          </cell>
          <cell r="S14319" t="str">
            <v>STG-UNG-35300-Casing, 7 in</v>
          </cell>
        </row>
        <row r="14320">
          <cell r="C14320" t="str">
            <v>236 Atmos Gathering Company, LLC</v>
          </cell>
          <cell r="D14320" t="str">
            <v>92001: LINCOLN,HUSTONVILLE CTY, COUNTY FIRE</v>
          </cell>
          <cell r="R14320" t="str">
            <v>180 Atmos Pipeline - Texas</v>
          </cell>
          <cell r="S14320" t="str">
            <v>STG-UNG-35300-Casing, 8 in</v>
          </cell>
        </row>
        <row r="14321">
          <cell r="C14321" t="str">
            <v>236 Atmos Gathering Company, LLC</v>
          </cell>
          <cell r="D14321" t="str">
            <v>92002: LINCOLN,STANFORD,STANFORD CTY, COUNTY FIRE &amp; COM</v>
          </cell>
          <cell r="R14321" t="str">
            <v>180 Atmos Pipeline - Texas</v>
          </cell>
          <cell r="S14321" t="str">
            <v>STG-UNG-35300-Casing, Gen</v>
          </cell>
        </row>
        <row r="14322">
          <cell r="C14322" t="str">
            <v>236 Atmos Gathering Company, LLC</v>
          </cell>
          <cell r="D14322" t="str">
            <v>92003: LINCOLN,UNINCORPORATED,COUNTY FIRE &amp; COM SCH</v>
          </cell>
          <cell r="R14322" t="str">
            <v>180 Atmos Pipeline - Texas</v>
          </cell>
          <cell r="S14322" t="str">
            <v>STG-UNG-35300-Cathodic Protection</v>
          </cell>
        </row>
        <row r="14323">
          <cell r="C14323" t="str">
            <v>236 Atmos Gathering Company, LLC</v>
          </cell>
          <cell r="D14323" t="str">
            <v>92004: LINCOLN,UNINCORPORATED,COM SCH</v>
          </cell>
          <cell r="R14323" t="str">
            <v>180 Atmos Pipeline - Texas</v>
          </cell>
          <cell r="S14323" t="str">
            <v>STG-UNG-35300-Controler</v>
          </cell>
        </row>
        <row r="14324">
          <cell r="C14324" t="str">
            <v>236 Atmos Gathering Company, LLC</v>
          </cell>
          <cell r="D14324" t="str">
            <v>92101: LIVINGSTON,GRAND RIVERS,GRAND RIVERS CTY &amp; COM SCH</v>
          </cell>
          <cell r="R14324" t="str">
            <v>180 Atmos Pipeline - Texas</v>
          </cell>
          <cell r="S14324" t="str">
            <v>STG-UNG-35300-Drip, Gen</v>
          </cell>
        </row>
        <row r="14325">
          <cell r="C14325" t="str">
            <v>236 Atmos Gathering Company, LLC</v>
          </cell>
          <cell r="D14325" t="str">
            <v>92102: LIVINGSTON,UNINCORPORATED,COM SCH</v>
          </cell>
          <cell r="R14325" t="str">
            <v>180 Atmos Pipeline - Texas</v>
          </cell>
          <cell r="S14325" t="str">
            <v>STG-UNG-35300-Electical Equip</v>
          </cell>
        </row>
        <row r="14326">
          <cell r="C14326" t="str">
            <v>236 Atmos Gathering Company, LLC</v>
          </cell>
          <cell r="D14326" t="str">
            <v>92201: LOGAN,RUSSELLVILLE,RSLVL CTY,S LOGAN CONS,MUD RVR</v>
          </cell>
          <cell r="R14326" t="str">
            <v>180 Atmos Pipeline - Texas</v>
          </cell>
          <cell r="S14326" t="str">
            <v>STG-UNG-35300-Encirclements</v>
          </cell>
        </row>
        <row r="14327">
          <cell r="C14327" t="str">
            <v>236 Atmos Gathering Company, LLC</v>
          </cell>
          <cell r="D14327" t="str">
            <v>92202: LOGAN,RUSSELLVILLE,RUSSELLVILLE CTY &amp; ISD</v>
          </cell>
          <cell r="R14327" t="str">
            <v>180 Atmos Pipeline - Texas</v>
          </cell>
          <cell r="S14327" t="str">
            <v>STG-UNG-35300-Groundbed</v>
          </cell>
        </row>
        <row r="14328">
          <cell r="C14328" t="str">
            <v>236 Atmos Gathering Company, LLC</v>
          </cell>
          <cell r="D14328" t="str">
            <v>92203: LOGAN,ADAIRVILLE,ADAIRVILLE CTY &amp; COM SCH</v>
          </cell>
          <cell r="R14328" t="str">
            <v>180 Atmos Pipeline - Texas</v>
          </cell>
          <cell r="S14328" t="str">
            <v>STG-UNG-35300-Land Improvements</v>
          </cell>
        </row>
        <row r="14329">
          <cell r="C14329" t="str">
            <v>236 Atmos Gathering Company, LLC</v>
          </cell>
          <cell r="D14329" t="str">
            <v>92204: LOGAN,AUBURN,AUBURN CTY &amp; COM SCH</v>
          </cell>
          <cell r="R14329" t="str">
            <v>180 Atmos Pipeline - Texas</v>
          </cell>
          <cell r="S14329" t="str">
            <v>STG-UNG-35300-Line Tap</v>
          </cell>
        </row>
        <row r="14330">
          <cell r="C14330" t="str">
            <v>236 Atmos Gathering Company, LLC</v>
          </cell>
          <cell r="D14330" t="str">
            <v>92205: LOGAN,UNINCORPORATED,S LOGAN CONV, COM SCH</v>
          </cell>
          <cell r="R14330" t="str">
            <v>180 Atmos Pipeline - Texas</v>
          </cell>
          <cell r="S14330" t="str">
            <v>STG-UNG-35300-Main, Steel, 10 in.</v>
          </cell>
        </row>
        <row r="14331">
          <cell r="C14331" t="str">
            <v>236 Atmos Gathering Company, LLC</v>
          </cell>
          <cell r="D14331" t="str">
            <v>92206: LOGAN,UNINCORPORATED,S LOGAN CONS,MUD RVR WTR &amp; COM</v>
          </cell>
          <cell r="R14331" t="str">
            <v>180 Atmos Pipeline - Texas</v>
          </cell>
          <cell r="S14331" t="str">
            <v>STG-UNG-35300-Main, Steel, 12 in.</v>
          </cell>
        </row>
        <row r="14332">
          <cell r="C14332" t="str">
            <v>236 Atmos Gathering Company, LLC</v>
          </cell>
          <cell r="D14332" t="str">
            <v>92207: LOGAN,UNINCORPORATED,N LOGAN CONS,MUD RVR WTR &amp; COM</v>
          </cell>
          <cell r="R14332" t="str">
            <v>180 Atmos Pipeline - Texas</v>
          </cell>
          <cell r="S14332" t="str">
            <v>STG-UNG-35300-Main, Steel, 16 in.</v>
          </cell>
        </row>
        <row r="14333">
          <cell r="C14333" t="str">
            <v>236 Atmos Gathering Company, LLC</v>
          </cell>
          <cell r="D14333" t="str">
            <v>92208: LOGAN,UNINCORPORATED,COM SCH</v>
          </cell>
          <cell r="R14333" t="str">
            <v>180 Atmos Pipeline - Texas</v>
          </cell>
          <cell r="S14333" t="str">
            <v>STG-UNG-35300-Main, Steel, 18 in.</v>
          </cell>
        </row>
        <row r="14334">
          <cell r="C14334" t="str">
            <v>236 Atmos Gathering Company, LLC</v>
          </cell>
          <cell r="D14334" t="str">
            <v>92301: LYON,EDDYVILLE,EDDYVILLE CTY &amp; COM SCH</v>
          </cell>
          <cell r="R14334" t="str">
            <v>180 Atmos Pipeline - Texas</v>
          </cell>
          <cell r="S14334" t="str">
            <v>STG-UNG-35300-Main, Steel, 2 in.</v>
          </cell>
        </row>
        <row r="14335">
          <cell r="C14335" t="str">
            <v>236 Atmos Gathering Company, LLC</v>
          </cell>
          <cell r="D14335" t="str">
            <v>92302: LYON,UNINCORPORATED,COM SCH</v>
          </cell>
          <cell r="R14335" t="str">
            <v>180 Atmos Pipeline - Texas</v>
          </cell>
          <cell r="S14335" t="str">
            <v>STG-UNG-35300-Main, Steel, 24 in.</v>
          </cell>
        </row>
        <row r="14336">
          <cell r="C14336" t="str">
            <v>236 Atmos Gathering Company, LLC</v>
          </cell>
          <cell r="D14336" t="str">
            <v>92401: MCCRACKEN,PADUCAH,PADUCAH CTY &amp; ISD</v>
          </cell>
          <cell r="R14336" t="str">
            <v>180 Atmos Pipeline - Texas</v>
          </cell>
          <cell r="S14336" t="str">
            <v>STG-UNG-35300-Main, Steel, 3 in.</v>
          </cell>
        </row>
        <row r="14337">
          <cell r="C14337" t="str">
            <v>236 Atmos Gathering Company, LLC</v>
          </cell>
          <cell r="D14337" t="str">
            <v>92402: MCCRACKEN,LONE OAK CTY, LONE OAK FIRE &amp;</v>
          </cell>
          <cell r="R14337" t="str">
            <v>180 Atmos Pipeline - Texas</v>
          </cell>
          <cell r="S14337" t="str">
            <v>STG-UNG-35300-Main, Steel, 4 in.</v>
          </cell>
        </row>
        <row r="14338">
          <cell r="C14338" t="str">
            <v>236 Atmos Gathering Company, LLC</v>
          </cell>
          <cell r="D14338" t="str">
            <v>92403: MCCRACKEN,UNINCORPORATED,HENDRON FIRE &amp; COM SCH</v>
          </cell>
          <cell r="R14338" t="str">
            <v>180 Atmos Pipeline - Texas</v>
          </cell>
          <cell r="S14338" t="str">
            <v>STG-UNG-35300-Main, Steel, 6 in.</v>
          </cell>
        </row>
        <row r="14339">
          <cell r="C14339" t="str">
            <v>236 Atmos Gathering Company, LLC</v>
          </cell>
          <cell r="D14339" t="str">
            <v>92404: MCCRACKEN,UNINCORPORATED,W FORK CLARKS RVR WTR &amp; COM SC</v>
          </cell>
          <cell r="R14339" t="str">
            <v>180 Atmos Pipeline - Texas</v>
          </cell>
          <cell r="S14339" t="str">
            <v>STG-UNG-35300-Main, Steel, 8 in.</v>
          </cell>
        </row>
        <row r="14340">
          <cell r="C14340" t="str">
            <v>236 Atmos Gathering Company, LLC</v>
          </cell>
          <cell r="D14340" t="str">
            <v>92405: MCCRACKEN,UNINCORPORATED,COM SCH</v>
          </cell>
          <cell r="R14340" t="str">
            <v>180 Atmos Pipeline - Texas</v>
          </cell>
          <cell r="S14340" t="str">
            <v xml:space="preserve">STG-UNG-35300-Main, Steel, &lt; 6 in; </v>
          </cell>
        </row>
        <row r="14341">
          <cell r="C14341" t="str">
            <v>236 Atmos Gathering Company, LLC</v>
          </cell>
          <cell r="D14341" t="str">
            <v>92501: MCLEAN,CALHOUN,CALHOUN CTY &amp; COM SCH</v>
          </cell>
          <cell r="R14341" t="str">
            <v>180 Atmos Pipeline - Texas</v>
          </cell>
          <cell r="S14341" t="str">
            <v>STG-UNG-35300-Mains, Steel, X&lt;=1in.</v>
          </cell>
        </row>
        <row r="14342">
          <cell r="C14342" t="str">
            <v>236 Atmos Gathering Company, LLC</v>
          </cell>
          <cell r="D14342" t="str">
            <v>92502: MCLEAN,SACRAMENTO,SACRAMENTO CTY &amp; COM SCH</v>
          </cell>
          <cell r="R14342" t="str">
            <v>180 Atmos Pipeline - Texas</v>
          </cell>
          <cell r="S14342" t="str">
            <v>STG-UNG-35300-Meter Run</v>
          </cell>
        </row>
        <row r="14343">
          <cell r="C14343" t="str">
            <v>236 Atmos Gathering Company, LLC</v>
          </cell>
          <cell r="D14343" t="str">
            <v>92503: MCLEAN,UNINCORPORATED,COM SCH</v>
          </cell>
          <cell r="R14343" t="str">
            <v>180 Atmos Pipeline - Texas</v>
          </cell>
          <cell r="S14343" t="str">
            <v>STG-UNG-35300-Miscellaneous Equip</v>
          </cell>
        </row>
        <row r="14344">
          <cell r="C14344" t="str">
            <v>236 Atmos Gathering Company, LLC</v>
          </cell>
          <cell r="D14344" t="str">
            <v xml:space="preserve">92504: MCLEAN, LIVERMORE, LIVERMORE CTY &amp; COM SCH _x000D_
</v>
          </cell>
          <cell r="R14344" t="str">
            <v>180 Atmos Pipeline - Texas</v>
          </cell>
          <cell r="S14344" t="str">
            <v>STG-UNG-35300-Pipe Support</v>
          </cell>
        </row>
        <row r="14345">
          <cell r="C14345" t="str">
            <v>236 Atmos Gathering Company, LLC</v>
          </cell>
          <cell r="D14345" t="str">
            <v>92601: MARION,LEBANON,LEBANON CTY &amp; COM SCH</v>
          </cell>
          <cell r="R14345" t="str">
            <v>180 Atmos Pipeline - Texas</v>
          </cell>
          <cell r="S14345" t="str">
            <v>STG-UNG-35300-Plant Lines</v>
          </cell>
        </row>
        <row r="14346">
          <cell r="C14346" t="str">
            <v>236 Atmos Gathering Company, LLC</v>
          </cell>
          <cell r="D14346" t="str">
            <v>92602: MARION,UNINCORPORATED,COM SCH</v>
          </cell>
          <cell r="R14346" t="str">
            <v>180 Atmos Pipeline - Texas</v>
          </cell>
          <cell r="S14346" t="str">
            <v>STG-UNG-35300-Rectifier</v>
          </cell>
        </row>
        <row r="14347">
          <cell r="C14347" t="str">
            <v>236 Atmos Gathering Company, LLC</v>
          </cell>
          <cell r="D14347" t="str">
            <v>92701: MARSHALL,CALVERT CITY,CALVERT CTY &amp; COM SCH</v>
          </cell>
          <cell r="R14347" t="str">
            <v>180 Atmos Pipeline - Texas</v>
          </cell>
          <cell r="S14347" t="str">
            <v>STG-UNG-35300-Relief Valve</v>
          </cell>
        </row>
        <row r="14348">
          <cell r="C14348" t="str">
            <v>236 Atmos Gathering Company, LLC</v>
          </cell>
          <cell r="D14348" t="str">
            <v>92702: MARSHALL,UNINCORPORATED,COM SCH</v>
          </cell>
          <cell r="R14348" t="str">
            <v>180 Atmos Pipeline - Texas</v>
          </cell>
          <cell r="S14348" t="str">
            <v>STG-UNG-35300-Separator</v>
          </cell>
        </row>
        <row r="14349">
          <cell r="C14349" t="str">
            <v>236 Atmos Gathering Company, LLC</v>
          </cell>
          <cell r="D14349" t="str">
            <v>92801: MERCER,BURGIN,BURGIN CTY &amp; ISD</v>
          </cell>
          <cell r="R14349" t="str">
            <v>180 Atmos Pipeline - Texas</v>
          </cell>
          <cell r="S14349" t="str">
            <v>STG-UNG-35300-Station Piping</v>
          </cell>
        </row>
        <row r="14350">
          <cell r="C14350" t="str">
            <v>236 Atmos Gathering Company, LLC</v>
          </cell>
          <cell r="D14350" t="str">
            <v>92802: MERCER,HARRODSBURG,HARRODSBURG CTY &amp; ISD</v>
          </cell>
          <cell r="R14350" t="str">
            <v>180 Atmos Pipeline - Texas</v>
          </cell>
          <cell r="S14350" t="str">
            <v>STG-UNG-35300-Unclassified For Conv</v>
          </cell>
        </row>
        <row r="14351">
          <cell r="C14351" t="str">
            <v>236 Atmos Gathering Company, LLC</v>
          </cell>
          <cell r="D14351" t="str">
            <v>92803: MERCER,UNINCORPORATED,COM SCH</v>
          </cell>
          <cell r="R14351" t="str">
            <v>180 Atmos Pipeline - Texas</v>
          </cell>
          <cell r="S14351" t="str">
            <v>STG-UNG-35300-Valve</v>
          </cell>
        </row>
        <row r="14352">
          <cell r="C14352" t="str">
            <v>236 Atmos Gathering Company, LLC</v>
          </cell>
          <cell r="D14352" t="str">
            <v>92901: MUHLENBERG,CENTRAL CITY,CENTRAL CTY &amp; ISD</v>
          </cell>
          <cell r="R14352" t="str">
            <v>180 Atmos Pipeline - Texas</v>
          </cell>
          <cell r="S14352" t="str">
            <v>STG-UNG-35400-AGB Accssry Drive</v>
          </cell>
        </row>
        <row r="14353">
          <cell r="C14353" t="str">
            <v>236 Atmos Gathering Company, LLC</v>
          </cell>
          <cell r="D14353" t="str">
            <v>92902: MUHLENBERG,GREENVILLE,GREENVILLE CTY &amp; ISD</v>
          </cell>
          <cell r="R14353" t="str">
            <v>180 Atmos Pipeline - Texas</v>
          </cell>
          <cell r="S14353" t="str">
            <v>STG-UNG-35400-Accumulator/Surge Tan</v>
          </cell>
        </row>
        <row r="14354">
          <cell r="C14354" t="str">
            <v>236 Atmos Gathering Company, LLC</v>
          </cell>
          <cell r="D14354" t="str">
            <v>92903: MUHLENBERG,POWDERLY,POWDERLY CTY &amp; COM SCH</v>
          </cell>
          <cell r="R14354" t="str">
            <v>180 Atmos Pipeline - Texas</v>
          </cell>
          <cell r="S14354" t="str">
            <v>STG-UNG-35400-Actuator for Valve</v>
          </cell>
        </row>
        <row r="14355">
          <cell r="C14355" t="str">
            <v>236 Atmos Gathering Company, LLC</v>
          </cell>
          <cell r="D14355" t="str">
            <v>92904: MUHLENBERG,UNINCORPORATED,EAST FORK POND RVR WTR &amp; COM S</v>
          </cell>
          <cell r="R14355" t="str">
            <v>180 Atmos Pipeline - Texas</v>
          </cell>
          <cell r="S14355" t="str">
            <v>STG-UNG-35400-Air Compressor</v>
          </cell>
        </row>
        <row r="14356">
          <cell r="C14356" t="str">
            <v>236 Atmos Gathering Company, LLC</v>
          </cell>
          <cell r="D14356" t="str">
            <v>92905: MUHLENBERG,UNINCORPORATED,COM SCH</v>
          </cell>
          <cell r="R14356" t="str">
            <v>180 Atmos Pipeline - Texas</v>
          </cell>
          <cell r="S14356" t="str">
            <v>STG-UNG-35400-Air Dryer</v>
          </cell>
        </row>
        <row r="14357">
          <cell r="C14357" t="str">
            <v>236 Atmos Gathering Company, LLC</v>
          </cell>
          <cell r="D14357" t="str">
            <v>93001: OHIO,BEAVER DAM,BEAVER DAM CTY &amp; COM SCH</v>
          </cell>
          <cell r="R14357" t="str">
            <v>180 Atmos Pipeline - Texas</v>
          </cell>
          <cell r="S14357" t="str">
            <v>STG-UNG-35400-Barring Jack</v>
          </cell>
        </row>
        <row r="14358">
          <cell r="C14358" t="str">
            <v>236 Atmos Gathering Company, LLC</v>
          </cell>
          <cell r="D14358" t="str">
            <v>93002: OHIO,FORDSVILLE,FORDSVILLE CTY &amp; COM SCH</v>
          </cell>
          <cell r="R14358" t="str">
            <v>180 Atmos Pipeline - Texas</v>
          </cell>
          <cell r="S14358" t="str">
            <v>STG-UNG-35400-Bearing Temp Sensor</v>
          </cell>
        </row>
        <row r="14359">
          <cell r="C14359" t="str">
            <v>236 Atmos Gathering Company, LLC</v>
          </cell>
          <cell r="D14359" t="str">
            <v>93003: OHIO,HARTFORD,HARTFORD CTY &amp; COM SCH</v>
          </cell>
          <cell r="R14359" t="str">
            <v>180 Atmos Pipeline - Texas</v>
          </cell>
          <cell r="S14359" t="str">
            <v>STG-UNG-35400-Catalytic Converter</v>
          </cell>
        </row>
        <row r="14360">
          <cell r="C14360" t="str">
            <v>236 Atmos Gathering Company, LLC</v>
          </cell>
          <cell r="D14360" t="str">
            <v>93004: OHIO,UNINCORPORATED,COM SCH</v>
          </cell>
          <cell r="R14360" t="str">
            <v>180 Atmos Pipeline - Texas</v>
          </cell>
          <cell r="S14360" t="str">
            <v>STG-UNG-35400-Chromatograph</v>
          </cell>
        </row>
        <row r="14361">
          <cell r="C14361" t="str">
            <v>236 Atmos Gathering Company, LLC</v>
          </cell>
          <cell r="D14361" t="str">
            <v>93101: SHELBY,SHELBYVILLE,SHLBVL CTY,CHELBY SUB FIRE, CO</v>
          </cell>
          <cell r="R14361" t="str">
            <v>180 Atmos Pipeline - Texas</v>
          </cell>
          <cell r="S14361" t="str">
            <v>STG-UNG-35400-Compressor</v>
          </cell>
        </row>
        <row r="14362">
          <cell r="C14362" t="str">
            <v>236 Atmos Gathering Company, LLC</v>
          </cell>
          <cell r="D14362" t="str">
            <v>93102: SHELBY,UNINCORPORATED,SHELBY COUNTY SUBURBAN FIRE &amp;</v>
          </cell>
          <cell r="R14362" t="str">
            <v>180 Atmos Pipeline - Texas</v>
          </cell>
          <cell r="S14362" t="str">
            <v>STG-UNG-35400-Compressor Equip</v>
          </cell>
        </row>
        <row r="14363">
          <cell r="C14363" t="str">
            <v>236 Atmos Gathering Company, LLC</v>
          </cell>
          <cell r="D14363" t="str">
            <v>93103: SHELBY,UNINCORPORATED,COM SCH</v>
          </cell>
          <cell r="R14363" t="str">
            <v>180 Atmos Pipeline - Texas</v>
          </cell>
          <cell r="S14363" t="str">
            <v>STG-UNG-35400-Contactor</v>
          </cell>
        </row>
        <row r="14364">
          <cell r="C14364" t="str">
            <v>236 Atmos Gathering Company, LLC</v>
          </cell>
          <cell r="D14364" t="str">
            <v>93201: SIMPSON,FRANKLIN,FRANKLIN CTY &amp; COM SCH</v>
          </cell>
          <cell r="R14364" t="str">
            <v>180 Atmos Pipeline - Texas</v>
          </cell>
          <cell r="S14364" t="str">
            <v>STG-UNG-35400-Controller</v>
          </cell>
        </row>
        <row r="14365">
          <cell r="C14365" t="str">
            <v>236 Atmos Gathering Company, LLC</v>
          </cell>
          <cell r="D14365" t="str">
            <v>93202: SIMPSON,UNINCORPORATED,COM SCH</v>
          </cell>
          <cell r="R14365" t="str">
            <v>180 Atmos Pipeline - Texas</v>
          </cell>
          <cell r="S14365" t="str">
            <v>STG-UNG-35400-Cooling Equip</v>
          </cell>
        </row>
        <row r="14366">
          <cell r="C14366" t="str">
            <v>236 Atmos Gathering Company, LLC</v>
          </cell>
          <cell r="D14366" t="str">
            <v>93301: TAYLOR,CAMPBELLSVILLE,CAMPBELLVILLE CTY &amp; ISD</v>
          </cell>
          <cell r="R14366" t="str">
            <v>180 Atmos Pipeline - Texas</v>
          </cell>
          <cell r="S14366" t="str">
            <v>STG-UNG-35400-Detector - H2S</v>
          </cell>
        </row>
        <row r="14367">
          <cell r="C14367" t="str">
            <v>236 Atmos Gathering Company, LLC</v>
          </cell>
          <cell r="D14367" t="str">
            <v>93302: TAYLOR,UNINCORPORATED,COM SCH</v>
          </cell>
          <cell r="R14367" t="str">
            <v>180 Atmos Pipeline - Texas</v>
          </cell>
          <cell r="S14367" t="str">
            <v>STG-UNG-35400-Drum-Air Starting, Fu</v>
          </cell>
        </row>
        <row r="14368">
          <cell r="C14368" t="str">
            <v>236 Atmos Gathering Company, LLC</v>
          </cell>
          <cell r="D14368" t="str">
            <v>93401: TODD,ELKTON,ELKTON CTY &amp; COM SCH</v>
          </cell>
          <cell r="R14368" t="str">
            <v>180 Atmos Pipeline - Texas</v>
          </cell>
          <cell r="S14368" t="str">
            <v>STG-UNG-35400-Elec Shut Down Sys</v>
          </cell>
        </row>
        <row r="14369">
          <cell r="C14369" t="str">
            <v>236 Atmos Gathering Company, LLC</v>
          </cell>
          <cell r="D14369" t="str">
            <v>93402: TODD,UNINCORPORATED,EAST FORK POND RVR WTR &amp; COM S</v>
          </cell>
          <cell r="R14369" t="str">
            <v>180 Atmos Pipeline - Texas</v>
          </cell>
          <cell r="S14369" t="str">
            <v>STG-UNG-35400-Electrical Equip</v>
          </cell>
        </row>
        <row r="14370">
          <cell r="C14370" t="str">
            <v>236 Atmos Gathering Company, LLC</v>
          </cell>
          <cell r="D14370" t="str">
            <v>93403: TODD,UNINCORPORATED,COM SCH</v>
          </cell>
          <cell r="R14370" t="str">
            <v>180 Atmos Pipeline - Texas</v>
          </cell>
          <cell r="S14370" t="str">
            <v>STG-UNG-35400-Engine</v>
          </cell>
        </row>
        <row r="14371">
          <cell r="C14371" t="str">
            <v>236 Atmos Gathering Company, LLC</v>
          </cell>
          <cell r="D14371" t="str">
            <v>93501: TRIGG,CADIZ,CADIZ CTY &amp; COM SCH</v>
          </cell>
          <cell r="R14371" t="str">
            <v>180 Atmos Pipeline - Texas</v>
          </cell>
          <cell r="S14371" t="str">
            <v>STG-UNG-35400-Eqp Mntrng &amp; Warn Sys</v>
          </cell>
        </row>
        <row r="14372">
          <cell r="C14372" t="str">
            <v>236 Atmos Gathering Company, LLC</v>
          </cell>
          <cell r="D14372" t="str">
            <v>93502: TRIGG,UNINCORPORATED,COM SCH</v>
          </cell>
          <cell r="R14372" t="str">
            <v>180 Atmos Pipeline - Texas</v>
          </cell>
          <cell r="S14372" t="str">
            <v>STG-UNG-35400-Equipment Fondation</v>
          </cell>
        </row>
        <row r="14373">
          <cell r="C14373" t="str">
            <v>236 Atmos Gathering Company, LLC</v>
          </cell>
          <cell r="D14373" t="str">
            <v>93601: WARREN,BOWLING GREEN,BOWLING GREEN CTY &amp; ISD</v>
          </cell>
          <cell r="R14373" t="str">
            <v>180 Atmos Pipeline - Texas</v>
          </cell>
          <cell r="S14373" t="str">
            <v>STG-UNG-35400-Filter</v>
          </cell>
        </row>
        <row r="14374">
          <cell r="C14374" t="str">
            <v>236 Atmos Gathering Company, LLC</v>
          </cell>
          <cell r="D14374" t="str">
            <v>93602: WARREN,BOWLING GREEN,BOWLING GREEN CTY &amp; COM SCH</v>
          </cell>
          <cell r="R14374" t="str">
            <v>180 Atmos Pipeline - Texas</v>
          </cell>
          <cell r="S14374" t="str">
            <v>STG-UNG-35400-Fire Protective</v>
          </cell>
        </row>
        <row r="14375">
          <cell r="C14375" t="str">
            <v>236 Atmos Gathering Company, LLC</v>
          </cell>
          <cell r="D14375" t="str">
            <v>93603: WARREN,SMITHS GROVE,SMITH GROVE CTY &amp; COM SCH</v>
          </cell>
          <cell r="R14375" t="str">
            <v>180 Atmos Pipeline - Texas</v>
          </cell>
          <cell r="S14375" t="str">
            <v>STG-UNG-35400-Fluid Meter</v>
          </cell>
        </row>
        <row r="14376">
          <cell r="C14376" t="str">
            <v>236 Atmos Gathering Company, LLC</v>
          </cell>
          <cell r="D14376" t="str">
            <v>93604: WARREN,WOODBURN,WOODBURN CTY &amp; COM SCH</v>
          </cell>
          <cell r="R14376" t="str">
            <v>180 Atmos Pipeline - Texas</v>
          </cell>
          <cell r="S14376" t="str">
            <v>STG-UNG-35400-Fuel Piping</v>
          </cell>
        </row>
        <row r="14377">
          <cell r="C14377" t="str">
            <v>236 Atmos Gathering Company, LLC</v>
          </cell>
          <cell r="D14377" t="str">
            <v>93605: WARREN,UNINCORPORATED,COM SCH</v>
          </cell>
          <cell r="R14377" t="str">
            <v>180 Atmos Pipeline - Texas</v>
          </cell>
          <cell r="S14377" t="str">
            <v>STG-UNG-35400-Fuel Valve</v>
          </cell>
        </row>
        <row r="14378">
          <cell r="C14378" t="str">
            <v>236 Atmos Gathering Company, LLC</v>
          </cell>
          <cell r="D14378" t="str">
            <v>93701: WASHINGTON,SPRINGFIELD,SPRINGFIELD CTY &amp; ISD</v>
          </cell>
          <cell r="R14378" t="str">
            <v>180 Atmos Pipeline - Texas</v>
          </cell>
          <cell r="S14378" t="str">
            <v>STG-UNG-35400-Generator</v>
          </cell>
        </row>
        <row r="14379">
          <cell r="C14379" t="str">
            <v>236 Atmos Gathering Company, LLC</v>
          </cell>
          <cell r="D14379" t="str">
            <v>93702: WASHINGTON,UNINCORPORATED,COM SCH</v>
          </cell>
          <cell r="R14379" t="str">
            <v>180 Atmos Pipeline - Texas</v>
          </cell>
          <cell r="S14379" t="str">
            <v>STG-UNG-35400-Gravitometer</v>
          </cell>
        </row>
        <row r="14380">
          <cell r="C14380" t="str">
            <v>236 Atmos Gathering Company, LLC</v>
          </cell>
          <cell r="D14380" t="str">
            <v>93801: WEBSTER,DIXON,DIXON CTY &amp; COM SCH</v>
          </cell>
          <cell r="R14380" t="str">
            <v>180 Atmos Pipeline - Texas</v>
          </cell>
          <cell r="S14380" t="str">
            <v>STG-UNG-35400-Heating Equip</v>
          </cell>
        </row>
        <row r="14381">
          <cell r="C14381" t="str">
            <v>236 Atmos Gathering Company, LLC</v>
          </cell>
          <cell r="D14381" t="str">
            <v>93802: WEBSTER,SEBREE,SEBREE CTY &amp; COM SCH</v>
          </cell>
          <cell r="R14381" t="str">
            <v>180 Atmos Pipeline - Texas</v>
          </cell>
          <cell r="S14381" t="str">
            <v>STG-UNG-35400-Ignition System</v>
          </cell>
        </row>
        <row r="14382">
          <cell r="C14382" t="str">
            <v>236 Atmos Gathering Company, LLC</v>
          </cell>
          <cell r="D14382" t="str">
            <v>93803: WEBSTER,SLAUGHTERS,SLAUGHTER CTY &amp; COM SCH</v>
          </cell>
          <cell r="R14382" t="str">
            <v>180 Atmos Pipeline - Texas</v>
          </cell>
          <cell r="S14382" t="str">
            <v>STG-UNG-35400-Injector</v>
          </cell>
        </row>
        <row r="14383">
          <cell r="C14383" t="str">
            <v>236 Atmos Gathering Company, LLC</v>
          </cell>
          <cell r="D14383" t="str">
            <v>93804: WEBSTER,UNINCORPORATED,COM SCH</v>
          </cell>
          <cell r="R14383" t="str">
            <v>180 Atmos Pipeline - Texas</v>
          </cell>
          <cell r="S14383" t="str">
            <v>STG-UNG-35400-Lubrication System</v>
          </cell>
        </row>
        <row r="14384">
          <cell r="C14384" t="str">
            <v>236 Atmos Gathering Company, LLC</v>
          </cell>
          <cell r="D14384" t="str">
            <v>99917: UNINCORPORATED STATE WIDE - METERS &amp; REGULATORS</v>
          </cell>
          <cell r="R14384" t="str">
            <v>180 Atmos Pipeline - Texas</v>
          </cell>
          <cell r="S14384" t="str">
            <v>STG-UNG-35400-Meter</v>
          </cell>
        </row>
        <row r="14385">
          <cell r="C14385" t="str">
            <v>236 Atmos Gathering Company, LLC</v>
          </cell>
          <cell r="D14385" t="str">
            <v>99918: UNINCORPORATED STATE WIDE -  METERS &amp; REGULATORS</v>
          </cell>
          <cell r="R14385" t="str">
            <v>180 Atmos Pipeline - Texas</v>
          </cell>
          <cell r="S14385" t="str">
            <v>STG-UNG-35400-Meter, Class 5 Meter</v>
          </cell>
        </row>
        <row r="14386">
          <cell r="C14386" t="str">
            <v>236 Atmos Gathering Company, LLC</v>
          </cell>
          <cell r="D14386" t="str">
            <v>99921: UNINCORPORATED STATE WIDE - METERS &amp; REGULATORS</v>
          </cell>
          <cell r="R14386" t="str">
            <v>180 Atmos Pipeline - Texas</v>
          </cell>
          <cell r="S14386" t="str">
            <v>STG-UNG-35400-Meter, Class 9 Meter</v>
          </cell>
        </row>
        <row r="14387">
          <cell r="C14387" t="str">
            <v>237 Phoenix Gas Gathering Company</v>
          </cell>
          <cell r="D14387" t="str">
            <v>90101: ANDERSON,LAWRENCEBURG,LAWRENCEBURG CTY &amp; C SCH</v>
          </cell>
          <cell r="R14387" t="str">
            <v>180 Atmos Pipeline - Texas</v>
          </cell>
          <cell r="S14387" t="str">
            <v>STG-UNG-35400-Miscellaneous Equip</v>
          </cell>
        </row>
        <row r="14388">
          <cell r="C14388" t="str">
            <v>237 Phoenix Gas Gathering Company</v>
          </cell>
          <cell r="D14388" t="str">
            <v>90102: ANDERSON,LAWRENCEBURG,LAWRENCEBURG CTY &amp; COUNTY FIRE</v>
          </cell>
          <cell r="R14388" t="str">
            <v>180 Atmos Pipeline - Texas</v>
          </cell>
          <cell r="S14388" t="str">
            <v>STG-UNG-35400-Odorizer, Gen</v>
          </cell>
        </row>
        <row r="14389">
          <cell r="C14389" t="str">
            <v>237 Phoenix Gas Gathering Company</v>
          </cell>
          <cell r="D14389" t="str">
            <v>90103: ANDERSON,UNINCORPORATED,COUNTY FIRE &amp; COM SCH</v>
          </cell>
          <cell r="R14389" t="str">
            <v>180 Atmos Pipeline - Texas</v>
          </cell>
          <cell r="S14389" t="str">
            <v>STG-UNG-35400-Orifice Fitting</v>
          </cell>
        </row>
        <row r="14390">
          <cell r="C14390" t="str">
            <v>237 Phoenix Gas Gathering Company</v>
          </cell>
          <cell r="D14390" t="str">
            <v>90104: ANDERSON,UNINCORPORATED,COMMON SCH</v>
          </cell>
          <cell r="R14390" t="str">
            <v>180 Atmos Pipeline - Texas</v>
          </cell>
          <cell r="S14390" t="str">
            <v>STG-UNG-35400-Packing Vent Monitor</v>
          </cell>
        </row>
        <row r="14391">
          <cell r="C14391" t="str">
            <v>237 Phoenix Gas Gathering Company</v>
          </cell>
          <cell r="D14391" t="str">
            <v>90201: BARREN,CAVE CITY,CAVE CTY &amp; CAVERNA ISD</v>
          </cell>
          <cell r="R14391" t="str">
            <v>180 Atmos Pipeline - Texas</v>
          </cell>
          <cell r="S14391" t="str">
            <v>STG-UNG-35400-Pressure Recorder</v>
          </cell>
        </row>
        <row r="14392">
          <cell r="C14392" t="str">
            <v>237 Phoenix Gas Gathering Company</v>
          </cell>
          <cell r="D14392" t="str">
            <v>90202: BARREN,GLASGOW,GLASGOW CTY &amp; ISD</v>
          </cell>
          <cell r="R14392" t="str">
            <v>180 Atmos Pipeline - Texas</v>
          </cell>
          <cell r="S14392" t="str">
            <v>STG-UNG-35400-Pump</v>
          </cell>
        </row>
        <row r="14393">
          <cell r="C14393" t="str">
            <v>237 Phoenix Gas Gathering Company</v>
          </cell>
          <cell r="D14393" t="str">
            <v>90203: BARREN,PARK CITY,PARK CTY &amp; COM SCH</v>
          </cell>
          <cell r="R14393" t="str">
            <v>180 Atmos Pipeline - Texas</v>
          </cell>
          <cell r="S14393" t="str">
            <v>STG-UNG-35400-Regulator, Hi Pressur</v>
          </cell>
        </row>
        <row r="14394">
          <cell r="C14394" t="str">
            <v>237 Phoenix Gas Gathering Company</v>
          </cell>
          <cell r="D14394" t="str">
            <v>90204: BARREN,UNINCORPORATED,COMMON SCH</v>
          </cell>
          <cell r="R14394" t="str">
            <v>180 Atmos Pipeline - Texas</v>
          </cell>
          <cell r="S14394" t="str">
            <v>STG-UNG-35400-Relief Valve</v>
          </cell>
        </row>
        <row r="14395">
          <cell r="C14395" t="str">
            <v>237 Phoenix Gas Gathering Company</v>
          </cell>
          <cell r="D14395" t="str">
            <v>90301: BOYLE,DANVILLE,DANVILLE CTY &amp; ISD</v>
          </cell>
          <cell r="R14395" t="str">
            <v>180 Atmos Pipeline - Texas</v>
          </cell>
          <cell r="S14395" t="str">
            <v>STG-UNG-35400-Scrubber</v>
          </cell>
        </row>
        <row r="14396">
          <cell r="C14396" t="str">
            <v>237 Phoenix Gas Gathering Company</v>
          </cell>
          <cell r="D14396" t="str">
            <v>90302: BOYLE,JUNCTION CITY,JUNCTION CTY &amp; COM SCH</v>
          </cell>
          <cell r="R14396" t="str">
            <v>180 Atmos Pipeline - Texas</v>
          </cell>
          <cell r="S14396" t="str">
            <v>STG-UNG-35400-Sensor/Transmitter</v>
          </cell>
        </row>
        <row r="14397">
          <cell r="C14397" t="str">
            <v>237 Phoenix Gas Gathering Company</v>
          </cell>
          <cell r="D14397" t="str">
            <v>90303: BOYLE,PERRYVILLE,PERRYVILLE CTY &amp; COM SCH</v>
          </cell>
          <cell r="R14397" t="str">
            <v>180 Atmos Pipeline - Texas</v>
          </cell>
          <cell r="S14397" t="str">
            <v>STG-UNG-35400-Separator</v>
          </cell>
        </row>
        <row r="14398">
          <cell r="C14398" t="str">
            <v>237 Phoenix Gas Gathering Company</v>
          </cell>
          <cell r="D14398" t="str">
            <v>90304: BOYLE,UNINCORPORATED,COUNTY FIRE &amp; COM SCH</v>
          </cell>
          <cell r="R14398" t="str">
            <v>180 Atmos Pipeline - Texas</v>
          </cell>
          <cell r="S14398" t="str">
            <v>STG-UNG-35400-Shop Equip</v>
          </cell>
        </row>
        <row r="14399">
          <cell r="C14399" t="str">
            <v>237 Phoenix Gas Gathering Company</v>
          </cell>
          <cell r="D14399" t="str">
            <v>90305: BOYLE,UNINCORPORATED,COMMON SCHOOL</v>
          </cell>
          <cell r="R14399" t="str">
            <v>180 Atmos Pipeline - Texas</v>
          </cell>
          <cell r="S14399" t="str">
            <v>STG-UNG-35400-Starter/Compensator</v>
          </cell>
        </row>
        <row r="14400">
          <cell r="C14400" t="str">
            <v>237 Phoenix Gas Gathering Company</v>
          </cell>
          <cell r="D14400" t="str">
            <v>90401: BRECKINRIDGE,CLOVERPORT,CLOVERPORT CTY &amp; ISD</v>
          </cell>
          <cell r="R14400" t="str">
            <v>180 Atmos Pipeline - Texas</v>
          </cell>
          <cell r="S14400" t="str">
            <v>STG-UNG-35400-Station Piping</v>
          </cell>
        </row>
        <row r="14401">
          <cell r="C14401" t="str">
            <v>237 Phoenix Gas Gathering Company</v>
          </cell>
          <cell r="D14401" t="str">
            <v>90402: BRECKINRIDGE,HARDINSBURG,HARDINSBURG CTY &amp; COM SCH</v>
          </cell>
          <cell r="R14401" t="str">
            <v>180 Atmos Pipeline - Texas</v>
          </cell>
          <cell r="S14401" t="str">
            <v>STG-UNG-35400-Tank</v>
          </cell>
        </row>
        <row r="14402">
          <cell r="C14402" t="str">
            <v>237 Phoenix Gas Gathering Company</v>
          </cell>
          <cell r="D14402" t="str">
            <v>90403: BRECKINRIDGE,UNINCORPORATED,COM SCH</v>
          </cell>
          <cell r="R14402" t="str">
            <v>180 Atmos Pipeline - Texas</v>
          </cell>
          <cell r="S14402" t="str">
            <v>STG-UNG-35400-Thermometer Electroni</v>
          </cell>
        </row>
        <row r="14403">
          <cell r="C14403" t="str">
            <v>237 Phoenix Gas Gathering Company</v>
          </cell>
          <cell r="D14403" t="str">
            <v>90501: CALDWELL,FREDONIA,FREDONIA CTY &amp; COM SCH</v>
          </cell>
          <cell r="R14403" t="str">
            <v>180 Atmos Pipeline - Texas</v>
          </cell>
          <cell r="S14403" t="str">
            <v>STG-UNG-35400-Treater</v>
          </cell>
        </row>
        <row r="14404">
          <cell r="C14404" t="str">
            <v>237 Phoenix Gas Gathering Company</v>
          </cell>
          <cell r="D14404" t="str">
            <v>90502: CALDWELL,PRINCETON,PRINCETON CTY &amp; COM SCH</v>
          </cell>
          <cell r="R14404" t="str">
            <v>180 Atmos Pipeline - Texas</v>
          </cell>
          <cell r="S14404" t="str">
            <v>STG-UNG-35400-Unclassified For Conv</v>
          </cell>
        </row>
        <row r="14405">
          <cell r="C14405" t="str">
            <v>237 Phoenix Gas Gathering Company</v>
          </cell>
          <cell r="D14405" t="str">
            <v>90503: CALDWELL,UNINCORPORATED,COM SCH</v>
          </cell>
          <cell r="R14405" t="str">
            <v>180 Atmos Pipeline - Texas</v>
          </cell>
          <cell r="S14405" t="str">
            <v>STG-UNG-35400-Valve</v>
          </cell>
        </row>
        <row r="14406">
          <cell r="C14406" t="str">
            <v>237 Phoenix Gas Gathering Company</v>
          </cell>
          <cell r="D14406" t="str">
            <v>90601: CHRISTIAN,CROFTON,CROFTON CTY &amp; COM SCH</v>
          </cell>
          <cell r="R14406" t="str">
            <v>180 Atmos Pipeline - Texas</v>
          </cell>
          <cell r="S14406" t="str">
            <v>STG-UNG-35500-Chromatograph</v>
          </cell>
        </row>
        <row r="14407">
          <cell r="C14407" t="str">
            <v>237 Phoenix Gas Gathering Company</v>
          </cell>
          <cell r="D14407" t="str">
            <v>90602: CHRISTIAN,HOPKINSVILLE,HOPKINSVILLE CTY &amp; COM SCH</v>
          </cell>
          <cell r="R14407" t="str">
            <v>180 Atmos Pipeline - Texas</v>
          </cell>
          <cell r="S14407" t="str">
            <v>STG-UNG-35500-Clock</v>
          </cell>
        </row>
        <row r="14408">
          <cell r="C14408" t="str">
            <v>237 Phoenix Gas Gathering Company</v>
          </cell>
          <cell r="D14408" t="str">
            <v>90603: CHRISTIAN,UNINCORPORATED,EAST FORK POND RIVER WTR &amp; COM</v>
          </cell>
          <cell r="R14408" t="str">
            <v>180 Atmos Pipeline - Texas</v>
          </cell>
          <cell r="S14408" t="str">
            <v>STG-UNG-35500-Communication Equip</v>
          </cell>
        </row>
        <row r="14409">
          <cell r="C14409" t="str">
            <v>237 Phoenix Gas Gathering Company</v>
          </cell>
          <cell r="D14409" t="str">
            <v>90604: CHRISTIAN,UNINCORPORATED,WEST FORK POND RIVER WTR &amp; COM</v>
          </cell>
          <cell r="R14409" t="str">
            <v>180 Atmos Pipeline - Texas</v>
          </cell>
          <cell r="S14409" t="str">
            <v>STG-UNG-35500-Cont Base Mntrng Sys</v>
          </cell>
        </row>
        <row r="14410">
          <cell r="C14410" t="str">
            <v>237 Phoenix Gas Gathering Company</v>
          </cell>
          <cell r="D14410" t="str">
            <v>90605: CHRISTIAN,UNINCORPORATED,COM SCH</v>
          </cell>
          <cell r="R14410" t="str">
            <v>180 Atmos Pipeline - Texas</v>
          </cell>
          <cell r="S14410" t="str">
            <v>STG-UNG-35500-Control Valve</v>
          </cell>
        </row>
        <row r="14411">
          <cell r="C14411" t="str">
            <v>237 Phoenix Gas Gathering Company</v>
          </cell>
          <cell r="D14411" t="str">
            <v>90701: CRITTENDEN,MARION,MARION CTY &amp; COM SCH</v>
          </cell>
          <cell r="R14411" t="str">
            <v>180 Atmos Pipeline - Texas</v>
          </cell>
          <cell r="S14411" t="str">
            <v>STG-UNG-35500-Controller</v>
          </cell>
        </row>
        <row r="14412">
          <cell r="C14412" t="str">
            <v>237 Phoenix Gas Gathering Company</v>
          </cell>
          <cell r="D14412" t="str">
            <v>90703: CRITTENDEN,UNINCORPORATED,COM SCH</v>
          </cell>
          <cell r="R14412" t="str">
            <v>180 Atmos Pipeline - Texas</v>
          </cell>
          <cell r="S14412" t="str">
            <v>STG-UNG-35500-Coriolis Meter</v>
          </cell>
        </row>
        <row r="14413">
          <cell r="C14413" t="str">
            <v>237 Phoenix Gas Gathering Company</v>
          </cell>
          <cell r="D14413" t="str">
            <v>90801: DAVIESS,OWENSBORO,OWENSBORO CTY &amp; ISD</v>
          </cell>
          <cell r="R14413" t="str">
            <v>180 Atmos Pipeline - Texas</v>
          </cell>
          <cell r="S14413" t="str">
            <v>STG-UNG-35500-Detector - H2S</v>
          </cell>
        </row>
        <row r="14414">
          <cell r="C14414" t="str">
            <v>237 Phoenix Gas Gathering Company</v>
          </cell>
          <cell r="D14414" t="str">
            <v>90802: DAVIESS,OWENSBORO,OWENSBORO CTY &amp; COM SCH</v>
          </cell>
          <cell r="R14414" t="str">
            <v>180 Atmos Pipeline - Texas</v>
          </cell>
          <cell r="S14414" t="str">
            <v>STG-UNG-35500-Electrical Equip</v>
          </cell>
        </row>
        <row r="14415">
          <cell r="C14415" t="str">
            <v>237 Phoenix Gas Gathering Company</v>
          </cell>
          <cell r="D14415" t="str">
            <v>90803: DAVIESS,WHITESVILLE,WHITESVILLE CTY &amp; COM SCH</v>
          </cell>
          <cell r="R14415" t="str">
            <v>180 Atmos Pipeline - Texas</v>
          </cell>
          <cell r="S14415" t="str">
            <v>STG-UNG-35500-Electronic Corrector</v>
          </cell>
        </row>
        <row r="14416">
          <cell r="C14416" t="str">
            <v>237 Phoenix Gas Gathering Company</v>
          </cell>
          <cell r="D14416" t="str">
            <v>90804: DAVIESS,UNINCORPORATED,COM SCH</v>
          </cell>
          <cell r="R14416" t="str">
            <v>180 Atmos Pipeline - Texas</v>
          </cell>
          <cell r="S14416" t="str">
            <v>STG-UNG-35500-Electronic Flow Meter</v>
          </cell>
        </row>
        <row r="14417">
          <cell r="C14417" t="str">
            <v>237 Phoenix Gas Gathering Company</v>
          </cell>
          <cell r="D14417" t="str">
            <v>90901: EDMONSON,UNINCORPORATED,COM SCH</v>
          </cell>
          <cell r="R14417" t="str">
            <v>180 Atmos Pipeline - Texas</v>
          </cell>
          <cell r="S14417" t="str">
            <v>STG-UNG-35500-Filter</v>
          </cell>
        </row>
        <row r="14418">
          <cell r="C14418" t="str">
            <v>237 Phoenix Gas Gathering Company</v>
          </cell>
          <cell r="D14418" t="str">
            <v>91001: FRANKLIN,UNINCORPORATED,COM SCH</v>
          </cell>
          <cell r="R14418" t="str">
            <v>180 Atmos Pipeline - Texas</v>
          </cell>
          <cell r="S14418" t="str">
            <v>STG-UNG-35500-Gauge</v>
          </cell>
        </row>
        <row r="14419">
          <cell r="C14419" t="str">
            <v>237 Phoenix Gas Gathering Company</v>
          </cell>
          <cell r="D14419" t="str">
            <v>91101: GARRARD,LANCASTER,LANCASTER CTY, COUNTY FIRE &amp; C</v>
          </cell>
          <cell r="R14419" t="str">
            <v>180 Atmos Pipeline - Texas</v>
          </cell>
          <cell r="S14419" t="str">
            <v>STG-UNG-35500-Gravitometer</v>
          </cell>
        </row>
        <row r="14420">
          <cell r="C14420" t="str">
            <v>237 Phoenix Gas Gathering Company</v>
          </cell>
          <cell r="D14420" t="str">
            <v>91102: GARRARD,UNINCORPORATED,COUNTY FIRE &amp; COM SCH</v>
          </cell>
          <cell r="R14420" t="str">
            <v>180 Atmos Pipeline - Texas</v>
          </cell>
          <cell r="S14420" t="str">
            <v>STG-UNG-35500-Header</v>
          </cell>
        </row>
        <row r="14421">
          <cell r="C14421" t="str">
            <v>237 Phoenix Gas Gathering Company</v>
          </cell>
          <cell r="D14421" t="str">
            <v>91103: GARRARD,UNINCORPORATED,COM SCH</v>
          </cell>
          <cell r="R14421" t="str">
            <v>180 Atmos Pipeline - Texas</v>
          </cell>
          <cell r="S14421" t="str">
            <v>STG-UNG-35500-Heating Equip</v>
          </cell>
        </row>
        <row r="14422">
          <cell r="C14422" t="str">
            <v>237 Phoenix Gas Gathering Company</v>
          </cell>
          <cell r="D14422" t="str">
            <v>91201: GRAVES,MAYFIELD,MAYFIELD CTY &amp; ISD</v>
          </cell>
          <cell r="R14422" t="str">
            <v>180 Atmos Pipeline - Texas</v>
          </cell>
          <cell r="S14422" t="str">
            <v>STG-UNG-35500-Injector</v>
          </cell>
        </row>
        <row r="14423">
          <cell r="C14423" t="str">
            <v>237 Phoenix Gas Gathering Company</v>
          </cell>
          <cell r="D14423" t="str">
            <v>91202: GRAVES,WATER VALLEY,WATER VALLEY CTY &amp; COM SCH</v>
          </cell>
          <cell r="R14423" t="str">
            <v>180 Atmos Pipeline - Texas</v>
          </cell>
          <cell r="S14423" t="str">
            <v>STG-UNG-35500-Land Improvements</v>
          </cell>
        </row>
        <row r="14424">
          <cell r="C14424" t="str">
            <v>237 Phoenix Gas Gathering Company</v>
          </cell>
          <cell r="D14424" t="str">
            <v>91203: GRAVES,WINGO,WINGO CTY &amp; COM SCH</v>
          </cell>
          <cell r="R14424" t="str">
            <v>180 Atmos Pipeline - Texas</v>
          </cell>
          <cell r="S14424" t="str">
            <v xml:space="preserve">STG-UNG-35500-Main, Steel, &lt; 6 in; </v>
          </cell>
        </row>
        <row r="14425">
          <cell r="C14425" t="str">
            <v>237 Phoenix Gas Gathering Company</v>
          </cell>
          <cell r="D14425" t="str">
            <v>91204: GRAVES,UNINCORPORATED,WEST FORK CLARK RIVER WTR &amp; CO</v>
          </cell>
          <cell r="R14425" t="str">
            <v>180 Atmos Pipeline - Texas</v>
          </cell>
          <cell r="S14425" t="str">
            <v>STG-UNG-35500-Measuring &amp; Regulatin</v>
          </cell>
        </row>
        <row r="14426">
          <cell r="C14426" t="str">
            <v>237 Phoenix Gas Gathering Company</v>
          </cell>
          <cell r="D14426" t="str">
            <v>91205: GRAVES,UNINCORPORATED,COM SCH</v>
          </cell>
          <cell r="R14426" t="str">
            <v>180 Atmos Pipeline - Texas</v>
          </cell>
          <cell r="S14426" t="str">
            <v xml:space="preserve">STG-UNG-35500-Meter &amp; Reg Install, </v>
          </cell>
        </row>
        <row r="14427">
          <cell r="C14427" t="str">
            <v>237 Phoenix Gas Gathering Company</v>
          </cell>
          <cell r="D14427" t="str">
            <v>91301: GRAYSON,UNINCORPORATED,COM SCH</v>
          </cell>
          <cell r="R14427" t="str">
            <v>180 Atmos Pipeline - Texas</v>
          </cell>
          <cell r="S14427" t="str">
            <v>STG-UNG-35500-Meter Gas, Gen</v>
          </cell>
        </row>
        <row r="14428">
          <cell r="C14428" t="str">
            <v>237 Phoenix Gas Gathering Company</v>
          </cell>
          <cell r="D14428" t="str">
            <v>91401: GREEN,GREENSBURG,GREENSBURG CTY &amp; COM SCH</v>
          </cell>
          <cell r="R14428" t="str">
            <v>180 Atmos Pipeline - Texas</v>
          </cell>
          <cell r="S14428" t="str">
            <v>STG-UNG-35500-Meter Run</v>
          </cell>
        </row>
        <row r="14429">
          <cell r="C14429" t="str">
            <v>237 Phoenix Gas Gathering Company</v>
          </cell>
          <cell r="D14429" t="str">
            <v>91402: GREEN,UNINCORPORATED,COM SCH</v>
          </cell>
          <cell r="R14429" t="str">
            <v>180 Atmos Pipeline - Texas</v>
          </cell>
          <cell r="S14429" t="str">
            <v>STG-UNG-35500-Meter, Class 5 Meter</v>
          </cell>
        </row>
        <row r="14430">
          <cell r="C14430" t="str">
            <v>237 Phoenix Gas Gathering Company</v>
          </cell>
          <cell r="D14430" t="str">
            <v>91501: HANCOCK,HAWESVILLE,HAWESVILLE CTY &amp; COM SCH</v>
          </cell>
          <cell r="R14430" t="str">
            <v>180 Atmos Pipeline - Texas</v>
          </cell>
          <cell r="S14430" t="str">
            <v>STG-UNG-35500-Meter, Class 9 Meter</v>
          </cell>
        </row>
        <row r="14431">
          <cell r="C14431" t="str">
            <v>237 Phoenix Gas Gathering Company</v>
          </cell>
          <cell r="D14431" t="str">
            <v>91502: HANCOCK,UNINCORPORATED,COM SCH</v>
          </cell>
          <cell r="R14431" t="str">
            <v>180 Atmos Pipeline - Texas</v>
          </cell>
          <cell r="S14431" t="str">
            <v>STG-UNG-35500-Miscellaneous Equip</v>
          </cell>
        </row>
        <row r="14432">
          <cell r="C14432" t="str">
            <v>237 Phoenix Gas Gathering Company</v>
          </cell>
          <cell r="D14432" t="str">
            <v>91601: HART,HORSE CAVE,HORSE CAVE CTY &amp; CAVERNA ISD</v>
          </cell>
          <cell r="R14432" t="str">
            <v>180 Atmos Pipeline - Texas</v>
          </cell>
          <cell r="S14432" t="str">
            <v>STG-UNG-35500-Moisture Analyzer</v>
          </cell>
        </row>
        <row r="14433">
          <cell r="C14433" t="str">
            <v>237 Phoenix Gas Gathering Company</v>
          </cell>
          <cell r="D14433" t="str">
            <v>91602: HART,MUNFORDVILLE,MUNFORDVILLE CTY &amp; COM SCH</v>
          </cell>
          <cell r="R14433" t="str">
            <v>180 Atmos Pipeline - Texas</v>
          </cell>
          <cell r="S14433" t="str">
            <v>STG-UNG-35500-Odorizer, Gen</v>
          </cell>
        </row>
        <row r="14434">
          <cell r="C14434" t="str">
            <v>237 Phoenix Gas Gathering Company</v>
          </cell>
          <cell r="D14434" t="str">
            <v>91603: HART,UNINCORPORATED,COM SCH</v>
          </cell>
          <cell r="R14434" t="str">
            <v>180 Atmos Pipeline - Texas</v>
          </cell>
          <cell r="S14434" t="str">
            <v>STG-UNG-35500-Orifice Fitting</v>
          </cell>
        </row>
        <row r="14435">
          <cell r="C14435" t="str">
            <v>237 Phoenix Gas Gathering Company</v>
          </cell>
          <cell r="D14435" t="str">
            <v>91701: HENDERSON,HENDERSON,HENDERSON CTY &amp; COM SCH</v>
          </cell>
          <cell r="R14435" t="str">
            <v>180 Atmos Pipeline - Texas</v>
          </cell>
          <cell r="S14435" t="str">
            <v>STG-UNG-35500-Positive Meter</v>
          </cell>
        </row>
        <row r="14436">
          <cell r="C14436" t="str">
            <v>237 Phoenix Gas Gathering Company</v>
          </cell>
          <cell r="D14436" t="str">
            <v>91702: HENDERSON,UNINCORPORATED,COM SCH</v>
          </cell>
          <cell r="R14436" t="str">
            <v>180 Atmos Pipeline - Texas</v>
          </cell>
          <cell r="S14436" t="str">
            <v>STG-UNG-35500-Pressure Recorder</v>
          </cell>
        </row>
        <row r="14437">
          <cell r="C14437" t="str">
            <v>237 Phoenix Gas Gathering Company</v>
          </cell>
          <cell r="D14437" t="str">
            <v>91801: HOPKINS,DAWSON SPRINGS,DAWSON SPRINGS CTY &amp; ISD</v>
          </cell>
          <cell r="R14437" t="str">
            <v>180 Atmos Pipeline - Texas</v>
          </cell>
          <cell r="S14437" t="str">
            <v>STG-UNG-35500-Regulator Station</v>
          </cell>
        </row>
        <row r="14438">
          <cell r="C14438" t="str">
            <v>237 Phoenix Gas Gathering Company</v>
          </cell>
          <cell r="D14438" t="str">
            <v>91802: HOPKINS,EARLINGTON,EARLINGTON CTY &amp; COM SCH</v>
          </cell>
          <cell r="R14438" t="str">
            <v>180 Atmos Pipeline - Texas</v>
          </cell>
          <cell r="S14438" t="str">
            <v>STG-UNG-35500-Regulator, Gen</v>
          </cell>
        </row>
        <row r="14439">
          <cell r="C14439" t="str">
            <v>237 Phoenix Gas Gathering Company</v>
          </cell>
          <cell r="D14439" t="str">
            <v>91803: HOPKINS,HANSON,HANSON CTY &amp; COM SCH</v>
          </cell>
          <cell r="R14439" t="str">
            <v>180 Atmos Pipeline - Texas</v>
          </cell>
          <cell r="S14439" t="str">
            <v>STG-UNG-35500-Regulator, Hi Pressur</v>
          </cell>
        </row>
        <row r="14440">
          <cell r="C14440" t="str">
            <v>237 Phoenix Gas Gathering Company</v>
          </cell>
          <cell r="D14440" t="str">
            <v>91804: HOPKINS,MADISONVILLE,MADISONVILLE CTY &amp; COM SCH</v>
          </cell>
          <cell r="R14440" t="str">
            <v>180 Atmos Pipeline - Texas</v>
          </cell>
          <cell r="S14440" t="str">
            <v>STG-UNG-35500-Regulator, Hi Pressur</v>
          </cell>
        </row>
        <row r="14441">
          <cell r="C14441" t="str">
            <v>237 Phoenix Gas Gathering Company</v>
          </cell>
          <cell r="D14441" t="str">
            <v>91805: HOPKINS,MORTONS GAP,MORTONS GAP CTY &amp; COM SCH</v>
          </cell>
          <cell r="R14441" t="str">
            <v>180 Atmos Pipeline - Texas</v>
          </cell>
          <cell r="S14441" t="str">
            <v>STG-UNG-35500-Regulator, Lo Pressur</v>
          </cell>
        </row>
        <row r="14442">
          <cell r="C14442" t="str">
            <v>237 Phoenix Gas Gathering Company</v>
          </cell>
          <cell r="D14442" t="str">
            <v>91806: HOPKINS,NORTONVILLE,NORTONVILLE CTY &amp; COM SCH</v>
          </cell>
          <cell r="R14442" t="str">
            <v>180 Atmos Pipeline - Texas</v>
          </cell>
          <cell r="S14442" t="str">
            <v>STG-UNG-35500-Relief Valve</v>
          </cell>
        </row>
        <row r="14443">
          <cell r="C14443" t="str">
            <v>237 Phoenix Gas Gathering Company</v>
          </cell>
          <cell r="D14443" t="str">
            <v>91807: HOPKINS,SAINT CHARLES,ST. CHARLES CTY &amp; COM SCH</v>
          </cell>
          <cell r="R14443" t="str">
            <v>180 Atmos Pipeline - Texas</v>
          </cell>
          <cell r="S14443" t="str">
            <v>STG-UNG-35500-Remote Terminal Unit</v>
          </cell>
        </row>
        <row r="14444">
          <cell r="C14444" t="str">
            <v>237 Phoenix Gas Gathering Company</v>
          </cell>
          <cell r="D14444" t="str">
            <v>91808: HOPKINS,UNINCORPORATED,COM SCH</v>
          </cell>
          <cell r="R14444" t="str">
            <v>180 Atmos Pipeline - Texas</v>
          </cell>
          <cell r="S14444" t="str">
            <v>STG-UNG-35500-Scrubber</v>
          </cell>
        </row>
        <row r="14445">
          <cell r="C14445" t="str">
            <v>237 Phoenix Gas Gathering Company</v>
          </cell>
          <cell r="D14445" t="str">
            <v>91901: JEFFERSON,UNINCORPORATED,COM SCH</v>
          </cell>
          <cell r="R14445" t="str">
            <v>180 Atmos Pipeline - Texas</v>
          </cell>
          <cell r="S14445" t="str">
            <v>STG-UNG-35500-Sensor/Transmitter</v>
          </cell>
        </row>
        <row r="14446">
          <cell r="C14446" t="str">
            <v>237 Phoenix Gas Gathering Company</v>
          </cell>
          <cell r="D14446" t="str">
            <v>91902: JEFFERSON, LOUISVILLE</v>
          </cell>
          <cell r="R14446" t="str">
            <v>180 Atmos Pipeline - Texas</v>
          </cell>
          <cell r="S14446" t="str">
            <v>STG-UNG-35500-Separator</v>
          </cell>
        </row>
        <row r="14447">
          <cell r="C14447" t="str">
            <v>237 Phoenix Gas Gathering Company</v>
          </cell>
          <cell r="D14447" t="str">
            <v>92001: LINCOLN,HUSTONVILLE CTY, COUNTY FIRE</v>
          </cell>
          <cell r="R14447" t="str">
            <v>180 Atmos Pipeline - Texas</v>
          </cell>
          <cell r="S14447" t="str">
            <v>STG-UNG-35500-Solar Panel</v>
          </cell>
        </row>
        <row r="14448">
          <cell r="C14448" t="str">
            <v>237 Phoenix Gas Gathering Company</v>
          </cell>
          <cell r="D14448" t="str">
            <v>92002: LINCOLN,STANFORD,STANFORD CTY, COUNTY FIRE &amp; COM</v>
          </cell>
          <cell r="R14448" t="str">
            <v>180 Atmos Pipeline - Texas</v>
          </cell>
          <cell r="S14448" t="str">
            <v>STG-UNG-35500-Station Piping</v>
          </cell>
        </row>
        <row r="14449">
          <cell r="C14449" t="str">
            <v>237 Phoenix Gas Gathering Company</v>
          </cell>
          <cell r="D14449" t="str">
            <v>92003: LINCOLN,UNINCORPORATED,COUNTY FIRE &amp; COM SCH</v>
          </cell>
          <cell r="R14449" t="str">
            <v>180 Atmos Pipeline - Texas</v>
          </cell>
          <cell r="S14449" t="str">
            <v>STG-UNG-35500-Tank</v>
          </cell>
        </row>
        <row r="14450">
          <cell r="C14450" t="str">
            <v>237 Phoenix Gas Gathering Company</v>
          </cell>
          <cell r="D14450" t="str">
            <v>92004: LINCOLN,UNINCORPORATED,COM SCH</v>
          </cell>
          <cell r="R14450" t="str">
            <v>180 Atmos Pipeline - Texas</v>
          </cell>
          <cell r="S14450" t="str">
            <v>STG-UNG-35500-Telemetering Equip</v>
          </cell>
        </row>
        <row r="14451">
          <cell r="C14451" t="str">
            <v>237 Phoenix Gas Gathering Company</v>
          </cell>
          <cell r="D14451" t="str">
            <v>92101: LIVINGSTON,GRAND RIVERS,GRAND RIVERS CTY &amp; COM SCH</v>
          </cell>
          <cell r="R14451" t="str">
            <v>180 Atmos Pipeline - Texas</v>
          </cell>
          <cell r="S14451" t="str">
            <v>STG-UNG-35500-Ultrasonic Meter</v>
          </cell>
        </row>
        <row r="14452">
          <cell r="C14452" t="str">
            <v>237 Phoenix Gas Gathering Company</v>
          </cell>
          <cell r="D14452" t="str">
            <v>92102: LIVINGSTON,UNINCORPORATED,COM SCH</v>
          </cell>
          <cell r="R14452" t="str">
            <v>180 Atmos Pipeline - Texas</v>
          </cell>
          <cell r="S14452" t="str">
            <v>STG-UNG-35500-Unclassified For Conv</v>
          </cell>
        </row>
        <row r="14453">
          <cell r="C14453" t="str">
            <v>237 Phoenix Gas Gathering Company</v>
          </cell>
          <cell r="D14453" t="str">
            <v>92201: LOGAN,RUSSELLVILLE,RSLVL CTY,S LOGAN CONS,MUD RVR</v>
          </cell>
          <cell r="R14453" t="str">
            <v>180 Atmos Pipeline - Texas</v>
          </cell>
          <cell r="S14453" t="str">
            <v>STG-UNG-35500-Valve</v>
          </cell>
        </row>
        <row r="14454">
          <cell r="C14454" t="str">
            <v>237 Phoenix Gas Gathering Company</v>
          </cell>
          <cell r="D14454" t="str">
            <v>92202: LOGAN,RUSSELLVILLE,RUSSELLVILLE CTY &amp; ISD</v>
          </cell>
          <cell r="R14454" t="str">
            <v>180 Atmos Pipeline - Texas</v>
          </cell>
          <cell r="S14454" t="str">
            <v>STG-UNG-35600-Accumulator/Surge Tan</v>
          </cell>
        </row>
        <row r="14455">
          <cell r="C14455" t="str">
            <v>237 Phoenix Gas Gathering Company</v>
          </cell>
          <cell r="D14455" t="str">
            <v>92203: LOGAN,ADAIRVILLE,ADAIRVILLE CTY &amp; COM SCH</v>
          </cell>
          <cell r="R14455" t="str">
            <v>180 Atmos Pipeline - Texas</v>
          </cell>
          <cell r="S14455" t="str">
            <v>STG-UNG-35600-Building Foundation</v>
          </cell>
        </row>
        <row r="14456">
          <cell r="C14456" t="str">
            <v>237 Phoenix Gas Gathering Company</v>
          </cell>
          <cell r="D14456" t="str">
            <v>92204: LOGAN,AUBURN,AUBURN CTY &amp; COM SCH</v>
          </cell>
          <cell r="R14456" t="str">
            <v>180 Atmos Pipeline - Texas</v>
          </cell>
          <cell r="S14456" t="str">
            <v>STG-UNG-35600-Contactor</v>
          </cell>
        </row>
        <row r="14457">
          <cell r="C14457" t="str">
            <v>237 Phoenix Gas Gathering Company</v>
          </cell>
          <cell r="D14457" t="str">
            <v>92205: LOGAN,UNINCORPORATED,S LOGAN CONV, COM SCH</v>
          </cell>
          <cell r="R14457" t="str">
            <v>180 Atmos Pipeline - Texas</v>
          </cell>
          <cell r="S14457" t="str">
            <v>STG-UNG-35600-Control Valve</v>
          </cell>
        </row>
        <row r="14458">
          <cell r="C14458" t="str">
            <v>237 Phoenix Gas Gathering Company</v>
          </cell>
          <cell r="D14458" t="str">
            <v>92206: LOGAN,UNINCORPORATED,S LOGAN CONS,MUD RVR WTR &amp; COM</v>
          </cell>
          <cell r="R14458" t="str">
            <v>180 Atmos Pipeline - Texas</v>
          </cell>
          <cell r="S14458" t="str">
            <v>STG-UNG-35600-Controler</v>
          </cell>
        </row>
        <row r="14459">
          <cell r="C14459" t="str">
            <v>237 Phoenix Gas Gathering Company</v>
          </cell>
          <cell r="D14459" t="str">
            <v>92207: LOGAN,UNINCORPORATED,N LOGAN CONS,MUD RVR WTR &amp; COM</v>
          </cell>
          <cell r="R14459" t="str">
            <v>180 Atmos Pipeline - Texas</v>
          </cell>
          <cell r="S14459" t="str">
            <v>STG-UNG-35600-Cooling Equip</v>
          </cell>
        </row>
        <row r="14460">
          <cell r="C14460" t="str">
            <v>237 Phoenix Gas Gathering Company</v>
          </cell>
          <cell r="D14460" t="str">
            <v>92208: LOGAN,UNINCORPORATED,COM SCH</v>
          </cell>
          <cell r="R14460" t="str">
            <v>180 Atmos Pipeline - Texas</v>
          </cell>
          <cell r="S14460" t="str">
            <v>STG-UNG-35600-Dehydrator</v>
          </cell>
        </row>
        <row r="14461">
          <cell r="C14461" t="str">
            <v>237 Phoenix Gas Gathering Company</v>
          </cell>
          <cell r="D14461" t="str">
            <v>92301: LYON,EDDYVILLE,EDDYVILLE CTY &amp; COM SCH</v>
          </cell>
          <cell r="R14461" t="str">
            <v>180 Atmos Pipeline - Texas</v>
          </cell>
          <cell r="S14461" t="str">
            <v>STG-UNG-35600-Drum-Air Starting, Fu</v>
          </cell>
        </row>
        <row r="14462">
          <cell r="C14462" t="str">
            <v>237 Phoenix Gas Gathering Company</v>
          </cell>
          <cell r="D14462" t="str">
            <v>92302: LYON,UNINCORPORATED,COM SCH</v>
          </cell>
          <cell r="R14462" t="str">
            <v>180 Atmos Pipeline - Texas</v>
          </cell>
          <cell r="S14462" t="str">
            <v>STG-UNG-35600-Electrical Equip</v>
          </cell>
        </row>
        <row r="14463">
          <cell r="C14463" t="str">
            <v>237 Phoenix Gas Gathering Company</v>
          </cell>
          <cell r="D14463" t="str">
            <v>92401: MCCRACKEN,PADUCAH,PADUCAH CTY &amp; ISD</v>
          </cell>
          <cell r="R14463" t="str">
            <v>180 Atmos Pipeline - Texas</v>
          </cell>
          <cell r="S14463" t="str">
            <v>STG-UNG-35600-Filter</v>
          </cell>
        </row>
        <row r="14464">
          <cell r="C14464" t="str">
            <v>237 Phoenix Gas Gathering Company</v>
          </cell>
          <cell r="D14464" t="str">
            <v>92402: MCCRACKEN,LONE OAK CTY, LONE OAK FIRE &amp;</v>
          </cell>
          <cell r="R14464" t="str">
            <v>180 Atmos Pipeline - Texas</v>
          </cell>
          <cell r="S14464" t="str">
            <v>STG-UNG-35600-Generator</v>
          </cell>
        </row>
        <row r="14465">
          <cell r="C14465" t="str">
            <v>237 Phoenix Gas Gathering Company</v>
          </cell>
          <cell r="D14465" t="str">
            <v>92403: MCCRACKEN,UNINCORPORATED,HENDRON FIRE &amp; COM SCH</v>
          </cell>
          <cell r="R14465" t="str">
            <v>180 Atmos Pipeline - Texas</v>
          </cell>
          <cell r="S14465" t="str">
            <v>STG-UNG-35600-Heating Equip</v>
          </cell>
        </row>
        <row r="14466">
          <cell r="C14466" t="str">
            <v>237 Phoenix Gas Gathering Company</v>
          </cell>
          <cell r="D14466" t="str">
            <v>92404: MCCRACKEN,UNINCORPORATED,W FORK CLARKS RVR WTR &amp; COM SC</v>
          </cell>
          <cell r="R14466" t="str">
            <v>180 Atmos Pipeline - Texas</v>
          </cell>
          <cell r="S14466" t="str">
            <v>STG-UNG-35600-Injector</v>
          </cell>
        </row>
        <row r="14467">
          <cell r="C14467" t="str">
            <v>237 Phoenix Gas Gathering Company</v>
          </cell>
          <cell r="D14467" t="str">
            <v>92405: MCCRACKEN,UNINCORPORATED,COM SCH</v>
          </cell>
          <cell r="R14467" t="str">
            <v>180 Atmos Pipeline - Texas</v>
          </cell>
          <cell r="S14467" t="str">
            <v>STG-UNG-35600-Land Improvements</v>
          </cell>
        </row>
        <row r="14468">
          <cell r="C14468" t="str">
            <v>237 Phoenix Gas Gathering Company</v>
          </cell>
          <cell r="D14468" t="str">
            <v>92501: MCLEAN,CALHOUN,CALHOUN CTY &amp; COM SCH</v>
          </cell>
          <cell r="R14468" t="str">
            <v>180 Atmos Pipeline - Texas</v>
          </cell>
          <cell r="S14468" t="str">
            <v>STG-UNG-35600-Miscellaneous Equip</v>
          </cell>
        </row>
        <row r="14469">
          <cell r="C14469" t="str">
            <v>237 Phoenix Gas Gathering Company</v>
          </cell>
          <cell r="D14469" t="str">
            <v>92502: MCLEAN,SACRAMENTO,SACRAMENTO CTY &amp; COM SCH</v>
          </cell>
          <cell r="R14469" t="str">
            <v>180 Atmos Pipeline - Texas</v>
          </cell>
          <cell r="S14469" t="str">
            <v>STG-UNG-35600-Orifice Fitting</v>
          </cell>
        </row>
        <row r="14470">
          <cell r="C14470" t="str">
            <v>237 Phoenix Gas Gathering Company</v>
          </cell>
          <cell r="D14470" t="str">
            <v>92503: MCLEAN,UNINCORPORATED,COM SCH</v>
          </cell>
          <cell r="R14470" t="str">
            <v>180 Atmos Pipeline - Texas</v>
          </cell>
          <cell r="S14470" t="str">
            <v>STG-UNG-35600-Plant Lines</v>
          </cell>
        </row>
        <row r="14471">
          <cell r="C14471" t="str">
            <v>237 Phoenix Gas Gathering Company</v>
          </cell>
          <cell r="D14471" t="str">
            <v xml:space="preserve">92504: MCLEAN, LIVERMORE, LIVERMORE CTY &amp; COM SCH _x000D_
</v>
          </cell>
          <cell r="R14471" t="str">
            <v>180 Atmos Pipeline - Texas</v>
          </cell>
          <cell r="S14471" t="str">
            <v>STG-UNG-35600-Pressure Recorder</v>
          </cell>
        </row>
        <row r="14472">
          <cell r="C14472" t="str">
            <v>237 Phoenix Gas Gathering Company</v>
          </cell>
          <cell r="D14472" t="str">
            <v>92601: MARION,LEBANON,LEBANON CTY &amp; COM SCH</v>
          </cell>
          <cell r="R14472" t="str">
            <v>180 Atmos Pipeline - Texas</v>
          </cell>
          <cell r="S14472" t="str">
            <v>STG-UNG-35600-Pump</v>
          </cell>
        </row>
        <row r="14473">
          <cell r="C14473" t="str">
            <v>237 Phoenix Gas Gathering Company</v>
          </cell>
          <cell r="D14473" t="str">
            <v>92602: MARION,UNINCORPORATED,COM SCH</v>
          </cell>
          <cell r="R14473" t="str">
            <v>180 Atmos Pipeline - Texas</v>
          </cell>
          <cell r="S14473" t="str">
            <v>STG-UNG-35600-Purification Equip</v>
          </cell>
        </row>
        <row r="14474">
          <cell r="C14474" t="str">
            <v>237 Phoenix Gas Gathering Company</v>
          </cell>
          <cell r="D14474" t="str">
            <v>92701: MARSHALL,CALVERT CITY,CALVERT CTY &amp; COM SCH</v>
          </cell>
          <cell r="R14474" t="str">
            <v>180 Atmos Pipeline - Texas</v>
          </cell>
          <cell r="S14474" t="str">
            <v>STG-UNG-35600-Regulator Station</v>
          </cell>
        </row>
        <row r="14475">
          <cell r="C14475" t="str">
            <v>237 Phoenix Gas Gathering Company</v>
          </cell>
          <cell r="D14475" t="str">
            <v>92702: MARSHALL,UNINCORPORATED,COM SCH</v>
          </cell>
          <cell r="R14475" t="str">
            <v>180 Atmos Pipeline - Texas</v>
          </cell>
          <cell r="S14475" t="str">
            <v>STG-UNG-35600-Regulator, HP, &gt;2 in</v>
          </cell>
        </row>
        <row r="14476">
          <cell r="C14476" t="str">
            <v>237 Phoenix Gas Gathering Company</v>
          </cell>
          <cell r="D14476" t="str">
            <v>92801: MERCER,BURGIN,BURGIN CTY &amp; ISD</v>
          </cell>
          <cell r="R14476" t="str">
            <v>180 Atmos Pipeline - Texas</v>
          </cell>
          <cell r="S14476" t="str">
            <v>STG-UNG-35600-Regulator, Hi Pressur</v>
          </cell>
        </row>
        <row r="14477">
          <cell r="C14477" t="str">
            <v>237 Phoenix Gas Gathering Company</v>
          </cell>
          <cell r="D14477" t="str">
            <v>92802: MERCER,HARRODSBURG,HARRODSBURG CTY &amp; ISD</v>
          </cell>
          <cell r="R14477" t="str">
            <v>180 Atmos Pipeline - Texas</v>
          </cell>
          <cell r="S14477" t="str">
            <v>STG-UNG-35600-Relief Valve</v>
          </cell>
        </row>
        <row r="14478">
          <cell r="C14478" t="str">
            <v>237 Phoenix Gas Gathering Company</v>
          </cell>
          <cell r="D14478" t="str">
            <v>92803: MERCER,UNINCORPORATED,COM SCH</v>
          </cell>
          <cell r="R14478" t="str">
            <v>180 Atmos Pipeline - Texas</v>
          </cell>
          <cell r="S14478" t="str">
            <v>STG-UNG-35600-Scrubber</v>
          </cell>
        </row>
        <row r="14479">
          <cell r="C14479" t="str">
            <v>237 Phoenix Gas Gathering Company</v>
          </cell>
          <cell r="D14479" t="str">
            <v>92901: MUHLENBERG,CENTRAL CITY,CENTRAL CTY &amp; ISD</v>
          </cell>
          <cell r="R14479" t="str">
            <v>180 Atmos Pipeline - Texas</v>
          </cell>
          <cell r="S14479" t="str">
            <v>STG-UNG-35600-Sensor/Transmitter</v>
          </cell>
        </row>
        <row r="14480">
          <cell r="C14480" t="str">
            <v>237 Phoenix Gas Gathering Company</v>
          </cell>
          <cell r="D14480" t="str">
            <v>92902: MUHLENBERG,GREENVILLE,GREENVILLE CTY &amp; ISD</v>
          </cell>
          <cell r="R14480" t="str">
            <v>180 Atmos Pipeline - Texas</v>
          </cell>
          <cell r="S14480" t="str">
            <v>STG-UNG-35600-Separator</v>
          </cell>
        </row>
        <row r="14481">
          <cell r="C14481" t="str">
            <v>237 Phoenix Gas Gathering Company</v>
          </cell>
          <cell r="D14481" t="str">
            <v>92903: MUHLENBERG,POWDERLY,POWDERLY CTY &amp; COM SCH</v>
          </cell>
          <cell r="R14481" t="str">
            <v>180 Atmos Pipeline - Texas</v>
          </cell>
          <cell r="S14481" t="str">
            <v>STG-UNG-35600-Starter/Compensator</v>
          </cell>
        </row>
        <row r="14482">
          <cell r="C14482" t="str">
            <v>237 Phoenix Gas Gathering Company</v>
          </cell>
          <cell r="D14482" t="str">
            <v>92904: MUHLENBERG,UNINCORPORATED,EAST FORK POND RVR WTR &amp; COM S</v>
          </cell>
          <cell r="R14482" t="str">
            <v>180 Atmos Pipeline - Texas</v>
          </cell>
          <cell r="S14482" t="str">
            <v>STG-UNG-35600-Station Piping</v>
          </cell>
        </row>
        <row r="14483">
          <cell r="C14483" t="str">
            <v>237 Phoenix Gas Gathering Company</v>
          </cell>
          <cell r="D14483" t="str">
            <v>92905: MUHLENBERG,UNINCORPORATED,COM SCH</v>
          </cell>
          <cell r="R14483" t="str">
            <v>180 Atmos Pipeline - Texas</v>
          </cell>
          <cell r="S14483" t="str">
            <v>STG-UNG-35600-Storage Rack</v>
          </cell>
        </row>
        <row r="14484">
          <cell r="C14484" t="str">
            <v>237 Phoenix Gas Gathering Company</v>
          </cell>
          <cell r="D14484" t="str">
            <v>93001: OHIO,BEAVER DAM,BEAVER DAM CTY &amp; COM SCH</v>
          </cell>
          <cell r="R14484" t="str">
            <v>180 Atmos Pipeline - Texas</v>
          </cell>
          <cell r="S14484" t="str">
            <v>STG-UNG-35600-Tank</v>
          </cell>
        </row>
        <row r="14485">
          <cell r="C14485" t="str">
            <v>237 Phoenix Gas Gathering Company</v>
          </cell>
          <cell r="D14485" t="str">
            <v>93002: OHIO,FORDSVILLE,FORDSVILLE CTY &amp; COM SCH</v>
          </cell>
          <cell r="R14485" t="str">
            <v>180 Atmos Pipeline - Texas</v>
          </cell>
          <cell r="S14485" t="str">
            <v>STG-UNG-35600-Tnk Lvl Monitor Sys</v>
          </cell>
        </row>
        <row r="14486">
          <cell r="C14486" t="str">
            <v>237 Phoenix Gas Gathering Company</v>
          </cell>
          <cell r="D14486" t="str">
            <v>93003: OHIO,HARTFORD,HARTFORD CTY &amp; COM SCH</v>
          </cell>
          <cell r="R14486" t="str">
            <v>180 Atmos Pipeline - Texas</v>
          </cell>
          <cell r="S14486" t="str">
            <v>STG-UNG-35600-Treater</v>
          </cell>
        </row>
        <row r="14487">
          <cell r="C14487" t="str">
            <v>237 Phoenix Gas Gathering Company</v>
          </cell>
          <cell r="D14487" t="str">
            <v>93004: OHIO,UNINCORPORATED,COM SCH</v>
          </cell>
          <cell r="R14487" t="str">
            <v>180 Atmos Pipeline - Texas</v>
          </cell>
          <cell r="S14487" t="str">
            <v>STG-UNG-35600-Unclassified</v>
          </cell>
        </row>
        <row r="14488">
          <cell r="C14488" t="str">
            <v>237 Phoenix Gas Gathering Company</v>
          </cell>
          <cell r="D14488" t="str">
            <v>93101: SHELBY,SHELBYVILLE,SHLBVL CTY,CHELBY SUB FIRE, CO</v>
          </cell>
          <cell r="R14488" t="str">
            <v>180 Atmos Pipeline - Texas</v>
          </cell>
          <cell r="S14488" t="str">
            <v>STG-UNG-35600-Unclassified For Conv</v>
          </cell>
        </row>
        <row r="14489">
          <cell r="C14489" t="str">
            <v>237 Phoenix Gas Gathering Company</v>
          </cell>
          <cell r="D14489" t="str">
            <v>93102: SHELBY,UNINCORPORATED,SHELBY COUNTY SUBURBAN FIRE &amp;</v>
          </cell>
          <cell r="R14489" t="str">
            <v>180 Atmos Pipeline - Texas</v>
          </cell>
          <cell r="S14489" t="str">
            <v>STG-UNG-35600-Valve</v>
          </cell>
        </row>
        <row r="14490">
          <cell r="C14490" t="str">
            <v>237 Phoenix Gas Gathering Company</v>
          </cell>
          <cell r="D14490" t="str">
            <v>93103: SHELBY,UNINCORPORATED,COM SCH</v>
          </cell>
          <cell r="R14490" t="str">
            <v>180 Atmos Pipeline - Texas</v>
          </cell>
          <cell r="S14490" t="str">
            <v>STG-UNG-35700-Analyzer</v>
          </cell>
        </row>
        <row r="14491">
          <cell r="C14491" t="str">
            <v>237 Phoenix Gas Gathering Company</v>
          </cell>
          <cell r="D14491" t="str">
            <v>93201: SIMPSON,FRANKLIN,FRANKLIN CTY &amp; COM SCH</v>
          </cell>
          <cell r="R14491" t="str">
            <v>180 Atmos Pipeline - Texas</v>
          </cell>
          <cell r="S14491" t="str">
            <v>STG-UNG-35700-Electrical Equip</v>
          </cell>
        </row>
        <row r="14492">
          <cell r="C14492" t="str">
            <v>237 Phoenix Gas Gathering Company</v>
          </cell>
          <cell r="D14492" t="str">
            <v>93202: SIMPSON,UNINCORPORATED,COM SCH</v>
          </cell>
          <cell r="R14492" t="str">
            <v>180 Atmos Pipeline - Texas</v>
          </cell>
          <cell r="S14492" t="str">
            <v>STG-UNG-35700-Foundation Sensor</v>
          </cell>
        </row>
        <row r="14493">
          <cell r="C14493" t="str">
            <v>237 Phoenix Gas Gathering Company</v>
          </cell>
          <cell r="D14493" t="str">
            <v>93301: TAYLOR,CAMPBELLSVILLE,CAMPBELLVILLE CTY &amp; ISD</v>
          </cell>
          <cell r="R14493" t="str">
            <v>180 Atmos Pipeline - Texas</v>
          </cell>
          <cell r="S14493" t="str">
            <v>STG-UNG-35700-Gas Det &amp; Monitor Sys</v>
          </cell>
        </row>
        <row r="14494">
          <cell r="C14494" t="str">
            <v>237 Phoenix Gas Gathering Company</v>
          </cell>
          <cell r="D14494" t="str">
            <v>93302: TAYLOR,UNINCORPORATED,COM SCH</v>
          </cell>
          <cell r="R14494" t="str">
            <v>180 Atmos Pipeline - Texas</v>
          </cell>
          <cell r="S14494" t="str">
            <v>STG-UNG-35700-Miscellaneous Equip</v>
          </cell>
        </row>
        <row r="14495">
          <cell r="C14495" t="str">
            <v>237 Phoenix Gas Gathering Company</v>
          </cell>
          <cell r="D14495" t="str">
            <v>93401: TODD,ELKTON,ELKTON CTY &amp; COM SCH</v>
          </cell>
          <cell r="R14495" t="str">
            <v>180 Atmos Pipeline - Texas</v>
          </cell>
          <cell r="S14495" t="str">
            <v>STG-UNG-35700-Moisture Analyzer</v>
          </cell>
        </row>
        <row r="14496">
          <cell r="C14496" t="str">
            <v>237 Phoenix Gas Gathering Company</v>
          </cell>
          <cell r="D14496" t="str">
            <v>93402: TODD,UNINCORPORATED,EAST FORK POND RVR WTR &amp; COM S</v>
          </cell>
          <cell r="R14496" t="str">
            <v>180 Atmos Pipeline - Texas</v>
          </cell>
          <cell r="S14496" t="str">
            <v>STG-UNG-35700-Unclassified</v>
          </cell>
        </row>
        <row r="14497">
          <cell r="C14497" t="str">
            <v>237 Phoenix Gas Gathering Company</v>
          </cell>
          <cell r="D14497" t="str">
            <v>93403: TODD,UNINCORPORATED,COM SCH</v>
          </cell>
          <cell r="R14497" t="str">
            <v>180 Atmos Pipeline - Texas</v>
          </cell>
          <cell r="S14497" t="str">
            <v>STG-UNG-35700-Unclassified For Conv</v>
          </cell>
        </row>
        <row r="14498">
          <cell r="C14498" t="str">
            <v>237 Phoenix Gas Gathering Company</v>
          </cell>
          <cell r="D14498" t="str">
            <v>93501: TRIGG,CADIZ,CADIZ CTY &amp; COM SCH</v>
          </cell>
          <cell r="R14498" t="str">
            <v>180 Atmos Pipeline - Texas</v>
          </cell>
          <cell r="S14498" t="str">
            <v>TRN-36500-Land</v>
          </cell>
        </row>
        <row r="14499">
          <cell r="C14499" t="str">
            <v>237 Phoenix Gas Gathering Company</v>
          </cell>
          <cell r="D14499" t="str">
            <v>93502: TRIGG,UNINCORPORATED,COM SCH</v>
          </cell>
          <cell r="R14499" t="str">
            <v>180 Atmos Pipeline - Texas</v>
          </cell>
          <cell r="S14499" t="str">
            <v>TRN-36500-Land &amp; Land Rights</v>
          </cell>
        </row>
        <row r="14500">
          <cell r="C14500" t="str">
            <v>237 Phoenix Gas Gathering Company</v>
          </cell>
          <cell r="D14500" t="str">
            <v>93601: WARREN,BOWLING GREEN,BOWLING GREEN CTY &amp; ISD</v>
          </cell>
          <cell r="R14500" t="str">
            <v>180 Atmos Pipeline - Texas</v>
          </cell>
          <cell r="S14500" t="str">
            <v>TRN-36500-Miscellaneous Equip</v>
          </cell>
        </row>
        <row r="14501">
          <cell r="C14501" t="str">
            <v>237 Phoenix Gas Gathering Company</v>
          </cell>
          <cell r="D14501" t="str">
            <v>93602: WARREN,BOWLING GREEN,BOWLING GREEN CTY &amp; COM SCH</v>
          </cell>
          <cell r="R14501" t="str">
            <v>180 Atmos Pipeline - Texas</v>
          </cell>
          <cell r="S14501" t="str">
            <v>TRN-36500-Unclassified For Conversi</v>
          </cell>
        </row>
        <row r="14502">
          <cell r="C14502" t="str">
            <v>237 Phoenix Gas Gathering Company</v>
          </cell>
          <cell r="D14502" t="str">
            <v>93603: WARREN,SMITHS GROVE,SMITH GROVE CTY &amp; COM SCH</v>
          </cell>
          <cell r="R14502" t="str">
            <v>180 Atmos Pipeline - Texas</v>
          </cell>
          <cell r="S14502" t="str">
            <v>TRN-36510-Land &amp; Land Rights</v>
          </cell>
        </row>
        <row r="14503">
          <cell r="C14503" t="str">
            <v>237 Phoenix Gas Gathering Company</v>
          </cell>
          <cell r="D14503" t="str">
            <v>93604: WARREN,WOODBURN,WOODBURN CTY &amp; COM SCH</v>
          </cell>
          <cell r="R14503" t="str">
            <v>180 Atmos Pipeline - Texas</v>
          </cell>
          <cell r="S14503" t="str">
            <v>TRN-36510-Rights of Way</v>
          </cell>
        </row>
        <row r="14504">
          <cell r="C14504" t="str">
            <v>237 Phoenix Gas Gathering Company</v>
          </cell>
          <cell r="D14504" t="str">
            <v>93605: WARREN,UNINCORPORATED,COM SCH</v>
          </cell>
          <cell r="R14504" t="str">
            <v>180 Atmos Pipeline - Texas</v>
          </cell>
          <cell r="S14504" t="str">
            <v>TRN-36520-Land &amp; Land Rights</v>
          </cell>
        </row>
        <row r="14505">
          <cell r="C14505" t="str">
            <v>237 Phoenix Gas Gathering Company</v>
          </cell>
          <cell r="D14505" t="str">
            <v>93701: WASHINGTON,SPRINGFIELD,SPRINGFIELD CTY &amp; ISD</v>
          </cell>
          <cell r="R14505" t="str">
            <v>180 Atmos Pipeline - Texas</v>
          </cell>
          <cell r="S14505" t="str">
            <v>TRN-36520-ROW, Land Rights-Of-Way</v>
          </cell>
        </row>
        <row r="14506">
          <cell r="C14506" t="str">
            <v>237 Phoenix Gas Gathering Company</v>
          </cell>
          <cell r="D14506" t="str">
            <v>93702: WASHINGTON,UNINCORPORATED,COM SCH</v>
          </cell>
          <cell r="R14506" t="str">
            <v>180 Atmos Pipeline - Texas</v>
          </cell>
          <cell r="S14506" t="str">
            <v>TRN-36600-Barricade</v>
          </cell>
        </row>
        <row r="14507">
          <cell r="C14507" t="str">
            <v>237 Phoenix Gas Gathering Company</v>
          </cell>
          <cell r="D14507" t="str">
            <v>93801: WEBSTER,DIXON,DIXON CTY &amp; COM SCH</v>
          </cell>
          <cell r="R14507" t="str">
            <v>180 Atmos Pipeline - Texas</v>
          </cell>
          <cell r="S14507" t="str">
            <v>TRN-36600-Building</v>
          </cell>
        </row>
        <row r="14508">
          <cell r="C14508" t="str">
            <v>237 Phoenix Gas Gathering Company</v>
          </cell>
          <cell r="D14508" t="str">
            <v>93802: WEBSTER,SEBREE,SEBREE CTY &amp; COM SCH</v>
          </cell>
          <cell r="R14508" t="str">
            <v>180 Atmos Pipeline - Texas</v>
          </cell>
          <cell r="S14508" t="str">
            <v>TRN-36600-Cooling Equip</v>
          </cell>
        </row>
        <row r="14509">
          <cell r="C14509" t="str">
            <v>237 Phoenix Gas Gathering Company</v>
          </cell>
          <cell r="D14509" t="str">
            <v>93803: WEBSTER,SLAUGHTERS,SLAUGHTER CTY &amp; COM SCH</v>
          </cell>
          <cell r="R14509" t="str">
            <v>180 Atmos Pipeline - Texas</v>
          </cell>
          <cell r="S14509" t="str">
            <v>TRN-36600-Drainage/Sewer</v>
          </cell>
        </row>
        <row r="14510">
          <cell r="C14510" t="str">
            <v>237 Phoenix Gas Gathering Company</v>
          </cell>
          <cell r="D14510" t="str">
            <v>93804: WEBSTER,UNINCORPORATED,COM SCH</v>
          </cell>
          <cell r="R14510" t="str">
            <v>180 Atmos Pipeline - Texas</v>
          </cell>
          <cell r="S14510" t="str">
            <v>TRN-36600-Dryer</v>
          </cell>
        </row>
        <row r="14511">
          <cell r="C14511" t="str">
            <v>237 Phoenix Gas Gathering Company</v>
          </cell>
          <cell r="D14511" t="str">
            <v>99921: UNINCORPORATED STATE WIDE - METERS &amp; REGULATORS</v>
          </cell>
          <cell r="R14511" t="str">
            <v>180 Atmos Pipeline - Texas</v>
          </cell>
          <cell r="S14511" t="str">
            <v>TRN-36600-Electrical Equip</v>
          </cell>
        </row>
        <row r="14512">
          <cell r="C14512" t="str">
            <v>238 Straight Creek</v>
          </cell>
          <cell r="D14512" t="str">
            <v>90101: ANDERSON,LAWRENCEBURG,LAWRENCEBURG CTY &amp; C SCH</v>
          </cell>
          <cell r="R14512" t="str">
            <v>180 Atmos Pipeline - Texas</v>
          </cell>
          <cell r="S14512" t="str">
            <v>TRN-36600-Extractor</v>
          </cell>
        </row>
        <row r="14513">
          <cell r="C14513" t="str">
            <v>238 Straight Creek</v>
          </cell>
          <cell r="D14513" t="str">
            <v>90102: ANDERSON,LAWRENCEBURG,LAWRENCEBURG CTY &amp; COUNTY FIRE</v>
          </cell>
          <cell r="R14513" t="str">
            <v>180 Atmos Pipeline - Texas</v>
          </cell>
          <cell r="S14513" t="str">
            <v>TRN-36600-Fan</v>
          </cell>
        </row>
        <row r="14514">
          <cell r="C14514" t="str">
            <v>238 Straight Creek</v>
          </cell>
          <cell r="D14514" t="str">
            <v>90103: ANDERSON,UNINCORPORATED,COUNTY FIRE &amp; COM SCH</v>
          </cell>
          <cell r="R14514" t="str">
            <v>180 Atmos Pipeline - Texas</v>
          </cell>
          <cell r="S14514" t="str">
            <v>TRN-36600-Fence</v>
          </cell>
        </row>
        <row r="14515">
          <cell r="C14515" t="str">
            <v>238 Straight Creek</v>
          </cell>
          <cell r="D14515" t="str">
            <v>90104: ANDERSON,UNINCORPORATED,COMMON SCH</v>
          </cell>
          <cell r="R14515" t="str">
            <v>180 Atmos Pipeline - Texas</v>
          </cell>
          <cell r="S14515" t="str">
            <v>TRN-36600-Fluids Catch Sump</v>
          </cell>
        </row>
        <row r="14516">
          <cell r="C14516" t="str">
            <v>238 Straight Creek</v>
          </cell>
          <cell r="D14516" t="str">
            <v>90201: BARREN,CAVE CITY,CAVE CTY &amp; CAVERNA ISD</v>
          </cell>
          <cell r="R14516" t="str">
            <v>180 Atmos Pipeline - Texas</v>
          </cell>
          <cell r="S14516" t="str">
            <v>TRN-36600-Heating Equip</v>
          </cell>
        </row>
        <row r="14517">
          <cell r="C14517" t="str">
            <v>238 Straight Creek</v>
          </cell>
          <cell r="D14517" t="str">
            <v>90202: BARREN,GLASGOW,GLASGOW CTY &amp; ISD</v>
          </cell>
          <cell r="R14517" t="str">
            <v>180 Atmos Pipeline - Texas</v>
          </cell>
          <cell r="S14517" t="str">
            <v>TRN-36600-Land Improvements</v>
          </cell>
        </row>
        <row r="14518">
          <cell r="C14518" t="str">
            <v>238 Straight Creek</v>
          </cell>
          <cell r="D14518" t="str">
            <v>90203: BARREN,PARK CITY,PARK CTY &amp; COM SCH</v>
          </cell>
          <cell r="R14518" t="str">
            <v>180 Atmos Pipeline - Texas</v>
          </cell>
          <cell r="S14518" t="str">
            <v>TRN-36600-Leasehold Improvements</v>
          </cell>
        </row>
        <row r="14519">
          <cell r="C14519" t="str">
            <v>238 Straight Creek</v>
          </cell>
          <cell r="D14519" t="str">
            <v>90204: BARREN,UNINCORPORATED,COMMON SCH</v>
          </cell>
          <cell r="R14519" t="str">
            <v>180 Atmos Pipeline - Texas</v>
          </cell>
          <cell r="S14519" t="str">
            <v>TRN-36600-Miscellaneous Equip</v>
          </cell>
        </row>
        <row r="14520">
          <cell r="C14520" t="str">
            <v>238 Straight Creek</v>
          </cell>
          <cell r="D14520" t="str">
            <v>90301: BOYLE,DANVILLE,DANVILLE CTY &amp; ISD</v>
          </cell>
          <cell r="R14520" t="str">
            <v>180 Atmos Pipeline - Texas</v>
          </cell>
          <cell r="S14520" t="str">
            <v>TRN-36600-Paving, Road, Parking</v>
          </cell>
        </row>
        <row r="14521">
          <cell r="C14521" t="str">
            <v>238 Straight Creek</v>
          </cell>
          <cell r="D14521" t="str">
            <v>90302: BOYLE,JUNCTION CITY,JUNCTION CTY &amp; COM SCH</v>
          </cell>
          <cell r="R14521" t="str">
            <v>180 Atmos Pipeline - Texas</v>
          </cell>
          <cell r="S14521" t="str">
            <v>TRN-36600-Regulator Station</v>
          </cell>
        </row>
        <row r="14522">
          <cell r="C14522" t="str">
            <v>238 Straight Creek</v>
          </cell>
          <cell r="D14522" t="str">
            <v>90303: BOYLE,PERRYVILLE,PERRYVILLE CTY &amp; COM SCH</v>
          </cell>
          <cell r="R14522" t="str">
            <v>180 Atmos Pipeline - Texas</v>
          </cell>
          <cell r="S14522" t="str">
            <v>TRN-36600-Security Equipment</v>
          </cell>
        </row>
        <row r="14523">
          <cell r="C14523" t="str">
            <v>238 Straight Creek</v>
          </cell>
          <cell r="D14523" t="str">
            <v>90304: BOYLE,UNINCORPORATED,COUNTY FIRE &amp; COM SCH</v>
          </cell>
          <cell r="R14523" t="str">
            <v>180 Atmos Pipeline - Texas</v>
          </cell>
          <cell r="S14523" t="str">
            <v>TRN-36600-Security Lighting</v>
          </cell>
        </row>
        <row r="14524">
          <cell r="C14524" t="str">
            <v>238 Straight Creek</v>
          </cell>
          <cell r="D14524" t="str">
            <v>90305: BOYLE,UNINCORPORATED,COMMON SCHOOL</v>
          </cell>
          <cell r="R14524" t="str">
            <v>180 Atmos Pipeline - Texas</v>
          </cell>
          <cell r="S14524" t="str">
            <v>TRN-36600-Storage Rack</v>
          </cell>
        </row>
        <row r="14525">
          <cell r="C14525" t="str">
            <v>238 Straight Creek</v>
          </cell>
          <cell r="D14525" t="str">
            <v>90401: BRECKINRIDGE,CLOVERPORT,CLOVERPORT CTY &amp; ISD</v>
          </cell>
          <cell r="R14525" t="str">
            <v>180 Atmos Pipeline - Texas</v>
          </cell>
          <cell r="S14525" t="str">
            <v>TRN-36600-Structures &amp; Improvements</v>
          </cell>
        </row>
        <row r="14526">
          <cell r="C14526" t="str">
            <v>238 Straight Creek</v>
          </cell>
          <cell r="D14526" t="str">
            <v>90402: BRECKINRIDGE,HARDINSBURG,HARDINSBURG CTY &amp; COM SCH</v>
          </cell>
          <cell r="R14526" t="str">
            <v>180 Atmos Pipeline - Texas</v>
          </cell>
          <cell r="S14526" t="str">
            <v>TRN-36600-Tank</v>
          </cell>
        </row>
        <row r="14527">
          <cell r="C14527" t="str">
            <v>238 Straight Creek</v>
          </cell>
          <cell r="D14527" t="str">
            <v>90403: BRECKINRIDGE,UNINCORPORATED,COM SCH</v>
          </cell>
          <cell r="R14527" t="str">
            <v>180 Atmos Pipeline - Texas</v>
          </cell>
          <cell r="S14527" t="str">
            <v>TRN-36600-Unclassified</v>
          </cell>
        </row>
        <row r="14528">
          <cell r="C14528" t="str">
            <v>238 Straight Creek</v>
          </cell>
          <cell r="D14528" t="str">
            <v>90501: CALDWELL,FREDONIA,FREDONIA CTY &amp; COM SCH</v>
          </cell>
          <cell r="R14528" t="str">
            <v>180 Atmos Pipeline - Texas</v>
          </cell>
          <cell r="S14528" t="str">
            <v>TRN-36600-Unclassified For Conversi</v>
          </cell>
        </row>
        <row r="14529">
          <cell r="C14529" t="str">
            <v>238 Straight Creek</v>
          </cell>
          <cell r="D14529" t="str">
            <v>90502: CALDWELL,PRINCETON,PRINCETON CTY &amp; COM SCH</v>
          </cell>
          <cell r="R14529" t="str">
            <v>180 Atmos Pipeline - Texas</v>
          </cell>
          <cell r="S14529" t="str">
            <v>TRN-36600-Underground Vault</v>
          </cell>
        </row>
        <row r="14530">
          <cell r="C14530" t="str">
            <v>238 Straight Creek</v>
          </cell>
          <cell r="D14530" t="str">
            <v>90503: CALDWELL,UNINCORPORATED,COM SCH</v>
          </cell>
          <cell r="R14530" t="str">
            <v>180 Atmos Pipeline - Texas</v>
          </cell>
          <cell r="S14530" t="str">
            <v>TRN-36600-Water Heater</v>
          </cell>
        </row>
        <row r="14531">
          <cell r="C14531" t="str">
            <v>238 Straight Creek</v>
          </cell>
          <cell r="D14531" t="str">
            <v>90601: CHRISTIAN,CROFTON,CROFTON CTY &amp; COM SCH</v>
          </cell>
          <cell r="R14531" t="str">
            <v>180 Atmos Pipeline - Texas</v>
          </cell>
          <cell r="S14531" t="str">
            <v>TRN-36700-Aerial Crossing</v>
          </cell>
        </row>
        <row r="14532">
          <cell r="C14532" t="str">
            <v>238 Straight Creek</v>
          </cell>
          <cell r="D14532" t="str">
            <v>90602: CHRISTIAN,HOPKINSVILLE,HOPKINSVILLE CTY &amp; COM SCH</v>
          </cell>
          <cell r="R14532" t="str">
            <v>180 Atmos Pipeline - Texas</v>
          </cell>
          <cell r="S14532" t="str">
            <v>TRN-36700-Anode</v>
          </cell>
        </row>
        <row r="14533">
          <cell r="C14533" t="str">
            <v>238 Straight Creek</v>
          </cell>
          <cell r="D14533" t="str">
            <v>90603: CHRISTIAN,UNINCORPORATED,EAST FORK POND RIVER WTR &amp; COM</v>
          </cell>
          <cell r="R14533" t="str">
            <v>180 Atmos Pipeline - Texas</v>
          </cell>
          <cell r="S14533" t="str">
            <v>TRN-36700-CP Bond</v>
          </cell>
        </row>
        <row r="14534">
          <cell r="C14534" t="str">
            <v>238 Straight Creek</v>
          </cell>
          <cell r="D14534" t="str">
            <v>90604: CHRISTIAN,UNINCORPORATED,WEST FORK POND RIVER WTR &amp; COM</v>
          </cell>
          <cell r="R14534" t="str">
            <v>180 Atmos Pipeline - Texas</v>
          </cell>
          <cell r="S14534" t="str">
            <v>TRN-36700-CP Test Station</v>
          </cell>
        </row>
        <row r="14535">
          <cell r="C14535" t="str">
            <v>238 Straight Creek</v>
          </cell>
          <cell r="D14535" t="str">
            <v>90605: CHRISTIAN,UNINCORPORATED,COM SCH</v>
          </cell>
          <cell r="R14535" t="str">
            <v>180 Atmos Pipeline - Texas</v>
          </cell>
          <cell r="S14535" t="str">
            <v>TRN-36700-Cased Crossing Vent</v>
          </cell>
        </row>
        <row r="14536">
          <cell r="C14536" t="str">
            <v>238 Straight Creek</v>
          </cell>
          <cell r="D14536" t="str">
            <v>90701: CRITTENDEN,MARION,MARION CTY &amp; COM SCH</v>
          </cell>
          <cell r="R14536" t="str">
            <v>180 Atmos Pipeline - Texas</v>
          </cell>
          <cell r="S14536" t="str">
            <v>TRN-36700-Casing, 10 in</v>
          </cell>
        </row>
        <row r="14537">
          <cell r="C14537" t="str">
            <v>238 Straight Creek</v>
          </cell>
          <cell r="D14537" t="str">
            <v>90703: CRITTENDEN,UNINCORPORATED,COM SCH</v>
          </cell>
          <cell r="R14537" t="str">
            <v>180 Atmos Pipeline - Texas</v>
          </cell>
          <cell r="S14537" t="str">
            <v>TRN-36700-Casing, 12 in</v>
          </cell>
        </row>
        <row r="14538">
          <cell r="C14538" t="str">
            <v>238 Straight Creek</v>
          </cell>
          <cell r="D14538" t="str">
            <v>90801: DAVIESS,OWENSBORO,OWENSBORO CTY &amp; ISD</v>
          </cell>
          <cell r="R14538" t="str">
            <v>180 Atmos Pipeline - Texas</v>
          </cell>
          <cell r="S14538" t="str">
            <v>TRN-36700-Casing, 13 in</v>
          </cell>
        </row>
        <row r="14539">
          <cell r="C14539" t="str">
            <v>238 Straight Creek</v>
          </cell>
          <cell r="D14539" t="str">
            <v>90802: DAVIESS,OWENSBORO,OWENSBORO CTY &amp; COM SCH</v>
          </cell>
          <cell r="R14539" t="str">
            <v>180 Atmos Pipeline - Texas</v>
          </cell>
          <cell r="S14539" t="str">
            <v>TRN-36700-Casing, 15 in</v>
          </cell>
        </row>
        <row r="14540">
          <cell r="C14540" t="str">
            <v>238 Straight Creek</v>
          </cell>
          <cell r="D14540" t="str">
            <v>90803: DAVIESS,WHITESVILLE,WHITESVILLE CTY &amp; COM SCH</v>
          </cell>
          <cell r="R14540" t="str">
            <v>180 Atmos Pipeline - Texas</v>
          </cell>
          <cell r="S14540" t="str">
            <v>TRN-36700-Casing, 16 in</v>
          </cell>
        </row>
        <row r="14541">
          <cell r="C14541" t="str">
            <v>238 Straight Creek</v>
          </cell>
          <cell r="D14541" t="str">
            <v>90804: DAVIESS,UNINCORPORATED,COM SCH</v>
          </cell>
          <cell r="R14541" t="str">
            <v>180 Atmos Pipeline - Texas</v>
          </cell>
          <cell r="S14541" t="str">
            <v>TRN-36700-Casing, 20 in</v>
          </cell>
        </row>
        <row r="14542">
          <cell r="C14542" t="str">
            <v>238 Straight Creek</v>
          </cell>
          <cell r="D14542" t="str">
            <v>90901: EDMONSON,UNINCORPORATED,COM SCH</v>
          </cell>
          <cell r="R14542" t="str">
            <v>180 Atmos Pipeline - Texas</v>
          </cell>
          <cell r="S14542" t="str">
            <v>TRN-36700-Casing, 22 in</v>
          </cell>
        </row>
        <row r="14543">
          <cell r="C14543" t="str">
            <v>238 Straight Creek</v>
          </cell>
          <cell r="D14543" t="str">
            <v>91001: FRANKLIN,UNINCORPORATED,COM SCH</v>
          </cell>
          <cell r="R14543" t="str">
            <v>180 Atmos Pipeline - Texas</v>
          </cell>
          <cell r="S14543" t="str">
            <v>TRN-36700-Casing, 3 in</v>
          </cell>
        </row>
        <row r="14544">
          <cell r="C14544" t="str">
            <v>238 Straight Creek</v>
          </cell>
          <cell r="D14544" t="str">
            <v>91101: GARRARD,LANCASTER,LANCASTER CTY, COUNTY FIRE &amp; C</v>
          </cell>
          <cell r="R14544" t="str">
            <v>180 Atmos Pipeline - Texas</v>
          </cell>
          <cell r="S14544" t="str">
            <v>TRN-36700-Casing, 4 in</v>
          </cell>
        </row>
        <row r="14545">
          <cell r="C14545" t="str">
            <v>238 Straight Creek</v>
          </cell>
          <cell r="D14545" t="str">
            <v>91102: GARRARD,UNINCORPORATED,COUNTY FIRE &amp; COM SCH</v>
          </cell>
          <cell r="R14545" t="str">
            <v>180 Atmos Pipeline - Texas</v>
          </cell>
          <cell r="S14545" t="str">
            <v>TRN-36700-Casing, 5 in</v>
          </cell>
        </row>
        <row r="14546">
          <cell r="C14546" t="str">
            <v>238 Straight Creek</v>
          </cell>
          <cell r="D14546" t="str">
            <v>91103: GARRARD,UNINCORPORATED,COM SCH</v>
          </cell>
          <cell r="R14546" t="str">
            <v>180 Atmos Pipeline - Texas</v>
          </cell>
          <cell r="S14546" t="str">
            <v>TRN-36700-Casing, 5/8 in</v>
          </cell>
        </row>
        <row r="14547">
          <cell r="C14547" t="str">
            <v>238 Straight Creek</v>
          </cell>
          <cell r="D14547" t="str">
            <v>91201: GRAVES,MAYFIELD,MAYFIELD CTY &amp; ISD</v>
          </cell>
          <cell r="R14547" t="str">
            <v>180 Atmos Pipeline - Texas</v>
          </cell>
          <cell r="S14547" t="str">
            <v>TRN-36700-Casing, 6 in</v>
          </cell>
        </row>
        <row r="14548">
          <cell r="C14548" t="str">
            <v>238 Straight Creek</v>
          </cell>
          <cell r="D14548" t="str">
            <v>91202: GRAVES,WATER VALLEY,WATER VALLEY CTY &amp; COM SCH</v>
          </cell>
          <cell r="R14548" t="str">
            <v>180 Atmos Pipeline - Texas</v>
          </cell>
          <cell r="S14548" t="str">
            <v>TRN-36700-Casing, 7 in</v>
          </cell>
        </row>
        <row r="14549">
          <cell r="C14549" t="str">
            <v>238 Straight Creek</v>
          </cell>
          <cell r="D14549" t="str">
            <v>91203: GRAVES,WINGO,WINGO CTY &amp; COM SCH</v>
          </cell>
          <cell r="R14549" t="str">
            <v>180 Atmos Pipeline - Texas</v>
          </cell>
          <cell r="S14549" t="str">
            <v>TRN-36700-Casing, 8 in</v>
          </cell>
        </row>
        <row r="14550">
          <cell r="C14550" t="str">
            <v>238 Straight Creek</v>
          </cell>
          <cell r="D14550" t="str">
            <v>91204: GRAVES,UNINCORPORATED,WEST FORK CLARK RIVER WTR &amp; CO</v>
          </cell>
          <cell r="R14550" t="str">
            <v>180 Atmos Pipeline - Texas</v>
          </cell>
          <cell r="S14550" t="str">
            <v>TRN-36700-Casing, Gen</v>
          </cell>
        </row>
        <row r="14551">
          <cell r="C14551" t="str">
            <v>238 Straight Creek</v>
          </cell>
          <cell r="D14551" t="str">
            <v>91205: GRAVES,UNINCORPORATED,COM SCH</v>
          </cell>
          <cell r="R14551" t="str">
            <v>180 Atmos Pipeline - Texas</v>
          </cell>
          <cell r="S14551" t="str">
            <v>TRN-36700-Cathodic Protection</v>
          </cell>
        </row>
        <row r="14552">
          <cell r="C14552" t="str">
            <v>238 Straight Creek</v>
          </cell>
          <cell r="D14552" t="str">
            <v>91301: GRAYSON,UNINCORPORATED,COM SCH</v>
          </cell>
          <cell r="R14552" t="str">
            <v>180 Atmos Pipeline - Texas</v>
          </cell>
          <cell r="S14552" t="str">
            <v xml:space="preserve">TRN-36700-Cathodic Protection-Deep </v>
          </cell>
        </row>
        <row r="14553">
          <cell r="C14553" t="str">
            <v>238 Straight Creek</v>
          </cell>
          <cell r="D14553" t="str">
            <v>91401: GREEN,GREENSBURG,GREENSBURG CTY &amp; COM SCH</v>
          </cell>
          <cell r="R14553" t="str">
            <v>180 Atmos Pipeline - Texas</v>
          </cell>
          <cell r="S14553" t="str">
            <v>TRN-36700-Clamp - Large &gt; 2 in</v>
          </cell>
        </row>
        <row r="14554">
          <cell r="C14554" t="str">
            <v>238 Straight Creek</v>
          </cell>
          <cell r="D14554" t="str">
            <v>91402: GREEN,UNINCORPORATED,COM SCH</v>
          </cell>
          <cell r="R14554" t="str">
            <v>180 Atmos Pipeline - Texas</v>
          </cell>
          <cell r="S14554" t="str">
            <v>TRN-36700-Clamp - Small &lt;= 2 in</v>
          </cell>
        </row>
        <row r="14555">
          <cell r="C14555" t="str">
            <v>238 Straight Creek</v>
          </cell>
          <cell r="D14555" t="str">
            <v>91501: HANCOCK,HAWESVILLE,HAWESVILLE CTY &amp; COM SCH</v>
          </cell>
          <cell r="R14555" t="str">
            <v>180 Atmos Pipeline - Texas</v>
          </cell>
          <cell r="S14555" t="str">
            <v>TRN-36700-Composite Sleeve</v>
          </cell>
        </row>
        <row r="14556">
          <cell r="C14556" t="str">
            <v>238 Straight Creek</v>
          </cell>
          <cell r="D14556" t="str">
            <v>91502: HANCOCK,UNINCORPORATED,COM SCH</v>
          </cell>
          <cell r="R14556" t="str">
            <v>180 Atmos Pipeline - Texas</v>
          </cell>
          <cell r="S14556" t="str">
            <v>TRN-36700-Concrete Vault</v>
          </cell>
        </row>
        <row r="14557">
          <cell r="C14557" t="str">
            <v>238 Straight Creek</v>
          </cell>
          <cell r="D14557" t="str">
            <v>91601: HART,HORSE CAVE,HORSE CAVE CTY &amp; CAVERNA ISD</v>
          </cell>
          <cell r="R14557" t="str">
            <v>180 Atmos Pipeline - Texas</v>
          </cell>
          <cell r="S14557" t="str">
            <v>TRN-36700-Copper Ribbon</v>
          </cell>
        </row>
        <row r="14558">
          <cell r="C14558" t="str">
            <v>238 Straight Creek</v>
          </cell>
          <cell r="D14558" t="str">
            <v>91602: HART,MUNFORDVILLE,MUNFORDVILLE CTY &amp; COM SCH</v>
          </cell>
          <cell r="R14558" t="str">
            <v>180 Atmos Pipeline - Texas</v>
          </cell>
          <cell r="S14558" t="str">
            <v>TRN-36700-Decoupler</v>
          </cell>
        </row>
        <row r="14559">
          <cell r="C14559" t="str">
            <v>238 Straight Creek</v>
          </cell>
          <cell r="D14559" t="str">
            <v>91603: HART,UNINCORPORATED,COM SCH</v>
          </cell>
          <cell r="R14559" t="str">
            <v>180 Atmos Pipeline - Texas</v>
          </cell>
          <cell r="S14559" t="str">
            <v>TRN-36700-Deep Vertical Point Grnd</v>
          </cell>
        </row>
        <row r="14560">
          <cell r="C14560" t="str">
            <v>238 Straight Creek</v>
          </cell>
          <cell r="D14560" t="str">
            <v>91701: HENDERSON,HENDERSON,HENDERSON CTY &amp; COM SCH</v>
          </cell>
          <cell r="R14560" t="str">
            <v>180 Atmos Pipeline - Texas</v>
          </cell>
          <cell r="S14560" t="str">
            <v>TRN-36700-Drip, Gen</v>
          </cell>
        </row>
        <row r="14561">
          <cell r="C14561" t="str">
            <v>238 Straight Creek</v>
          </cell>
          <cell r="D14561" t="str">
            <v>91702: HENDERSON,UNINCORPORATED,COM SCH</v>
          </cell>
          <cell r="R14561" t="str">
            <v>180 Atmos Pipeline - Texas</v>
          </cell>
          <cell r="S14561" t="str">
            <v>TRN-36700-Erosion Contrl Incl Ercon</v>
          </cell>
        </row>
        <row r="14562">
          <cell r="C14562" t="str">
            <v>238 Straight Creek</v>
          </cell>
          <cell r="D14562" t="str">
            <v>91801: HOPKINS,DAWSON SPRINGS,DAWSON SPRINGS CTY &amp; ISD</v>
          </cell>
          <cell r="R14562" t="str">
            <v>180 Atmos Pipeline - Texas</v>
          </cell>
          <cell r="S14562" t="str">
            <v>TRN-36700-Fence</v>
          </cell>
        </row>
        <row r="14563">
          <cell r="C14563" t="str">
            <v>238 Straight Creek</v>
          </cell>
          <cell r="D14563" t="str">
            <v>91802: HOPKINS,EARLINGTON,EARLINGTON CTY &amp; COM SCH</v>
          </cell>
          <cell r="R14563" t="str">
            <v>180 Atmos Pipeline - Texas</v>
          </cell>
          <cell r="S14563" t="str">
            <v>TRN-36700-Gate Setting</v>
          </cell>
        </row>
        <row r="14564">
          <cell r="C14564" t="str">
            <v>238 Straight Creek</v>
          </cell>
          <cell r="D14564" t="str">
            <v>91803: HOPKINS,HANSON,HANSON CTY &amp; COM SCH</v>
          </cell>
          <cell r="R14564" t="str">
            <v>180 Atmos Pipeline - Texas</v>
          </cell>
          <cell r="S14564" t="str">
            <v>TRN-36700-Gradient Mat</v>
          </cell>
        </row>
        <row r="14565">
          <cell r="C14565" t="str">
            <v>238 Straight Creek</v>
          </cell>
          <cell r="D14565" t="str">
            <v>91804: HOPKINS,MADISONVILLE,MADISONVILLE CTY &amp; COM SCH</v>
          </cell>
          <cell r="R14565" t="str">
            <v>180 Atmos Pipeline - Texas</v>
          </cell>
          <cell r="S14565" t="str">
            <v>TRN-36700-Groundbed</v>
          </cell>
        </row>
        <row r="14566">
          <cell r="C14566" t="str">
            <v>238 Straight Creek</v>
          </cell>
          <cell r="D14566" t="str">
            <v>91805: HOPKINS,MORTONS GAP,MORTONS GAP CTY &amp; COM SCH</v>
          </cell>
          <cell r="R14566" t="str">
            <v>180 Atmos Pipeline - Texas</v>
          </cell>
          <cell r="S14566" t="str">
            <v>TRN-36700-Header</v>
          </cell>
        </row>
        <row r="14567">
          <cell r="C14567" t="str">
            <v>238 Straight Creek</v>
          </cell>
          <cell r="D14567" t="str">
            <v>91806: HOPKINS,NORTONVILLE,NORTONVILLE CTY &amp; COM SCH</v>
          </cell>
          <cell r="R14567" t="str">
            <v>180 Atmos Pipeline - Texas</v>
          </cell>
          <cell r="S14567" t="str">
            <v>TRN-36700-Land Improvements</v>
          </cell>
        </row>
        <row r="14568">
          <cell r="C14568" t="str">
            <v>238 Straight Creek</v>
          </cell>
          <cell r="D14568" t="str">
            <v>91807: HOPKINS,SAINT CHARLES,ST. CHARLES CTY &amp; COM SCH</v>
          </cell>
          <cell r="R14568" t="str">
            <v>180 Atmos Pipeline - Texas</v>
          </cell>
          <cell r="S14568" t="str">
            <v>TRN-36700-Line Tap</v>
          </cell>
        </row>
        <row r="14569">
          <cell r="C14569" t="str">
            <v>238 Straight Creek</v>
          </cell>
          <cell r="D14569" t="str">
            <v>91808: HOPKINS,UNINCORPORATED,COM SCH</v>
          </cell>
          <cell r="R14569" t="str">
            <v>180 Atmos Pipeline - Texas</v>
          </cell>
          <cell r="S14569" t="str">
            <v>TRN-36700-Main, Steel, 12 in.</v>
          </cell>
        </row>
        <row r="14570">
          <cell r="C14570" t="str">
            <v>238 Straight Creek</v>
          </cell>
          <cell r="D14570" t="str">
            <v>91901: JEFFERSON,UNINCORPORATED,COM SCH</v>
          </cell>
          <cell r="R14570" t="str">
            <v>180 Atmos Pipeline - Texas</v>
          </cell>
          <cell r="S14570" t="str">
            <v>TRN-36700-Main, Steel, 2 in.</v>
          </cell>
        </row>
        <row r="14571">
          <cell r="C14571" t="str">
            <v>238 Straight Creek</v>
          </cell>
          <cell r="D14571" t="str">
            <v>92001: LINCOLN,HUSTONVILLE CTY, COUNTY FIRE</v>
          </cell>
          <cell r="R14571" t="str">
            <v>180 Atmos Pipeline - Texas</v>
          </cell>
          <cell r="S14571" t="str">
            <v>TRN-36700-Main, Steel, 3 in.</v>
          </cell>
        </row>
        <row r="14572">
          <cell r="C14572" t="str">
            <v>238 Straight Creek</v>
          </cell>
          <cell r="D14572" t="str">
            <v>92002: LINCOLN,STANFORD,STANFORD CTY, COUNTY FIRE &amp; COM</v>
          </cell>
          <cell r="R14572" t="str">
            <v>180 Atmos Pipeline - Texas</v>
          </cell>
          <cell r="S14572" t="str">
            <v>TRN-36700-Main, Steel, 4 in.</v>
          </cell>
        </row>
        <row r="14573">
          <cell r="C14573" t="str">
            <v>238 Straight Creek</v>
          </cell>
          <cell r="D14573" t="str">
            <v>92003: LINCOLN,UNINCORPORATED,COUNTY FIRE &amp; COM SCH</v>
          </cell>
          <cell r="R14573" t="str">
            <v>180 Atmos Pipeline - Texas</v>
          </cell>
          <cell r="S14573" t="str">
            <v>TRN-36700-Main, Steel, 6 in.</v>
          </cell>
        </row>
        <row r="14574">
          <cell r="C14574" t="str">
            <v>238 Straight Creek</v>
          </cell>
          <cell r="D14574" t="str">
            <v>92004: LINCOLN,UNINCORPORATED,COM SCH</v>
          </cell>
          <cell r="R14574" t="str">
            <v>180 Atmos Pipeline - Texas</v>
          </cell>
          <cell r="S14574" t="str">
            <v>TRN-36700-Main, Steel, 8 in.</v>
          </cell>
        </row>
        <row r="14575">
          <cell r="C14575" t="str">
            <v>238 Straight Creek</v>
          </cell>
          <cell r="D14575" t="str">
            <v>92101: LIVINGSTON,GRAND RIVERS,GRAND RIVERS CTY &amp; COM SCH</v>
          </cell>
          <cell r="R14575" t="str">
            <v>180 Atmos Pipeline - Texas</v>
          </cell>
          <cell r="S14575" t="str">
            <v>TRN-36700-Main, Steel, X&lt;=1in.</v>
          </cell>
        </row>
        <row r="14576">
          <cell r="C14576" t="str">
            <v>238 Straight Creek</v>
          </cell>
          <cell r="D14576" t="str">
            <v>92102: LIVINGSTON,UNINCORPORATED,COM SCH</v>
          </cell>
          <cell r="R14576" t="str">
            <v>180 Atmos Pipeline - Texas</v>
          </cell>
          <cell r="S14576" t="str">
            <v>TRN-36700-Measuring &amp; Regulating Eq</v>
          </cell>
        </row>
        <row r="14577">
          <cell r="C14577" t="str">
            <v>238 Straight Creek</v>
          </cell>
          <cell r="D14577" t="str">
            <v>92201: LOGAN,RUSSELLVILLE,RSLVL CTY,S LOGAN CONS,MUD RVR</v>
          </cell>
          <cell r="R14577" t="str">
            <v>180 Atmos Pipeline - Texas</v>
          </cell>
          <cell r="S14577" t="str">
            <v>TRN-36700-Miscellaneous Equip</v>
          </cell>
        </row>
        <row r="14578">
          <cell r="C14578" t="str">
            <v>238 Straight Creek</v>
          </cell>
          <cell r="D14578" t="str">
            <v>92202: LOGAN,RUSSELLVILLE,RUSSELLVILLE CTY &amp; ISD</v>
          </cell>
          <cell r="R14578" t="str">
            <v>180 Atmos Pipeline - Texas</v>
          </cell>
          <cell r="S14578" t="str">
            <v>TRN-36700-Odorizer, Gen</v>
          </cell>
        </row>
        <row r="14579">
          <cell r="C14579" t="str">
            <v>238 Straight Creek</v>
          </cell>
          <cell r="D14579" t="str">
            <v>92203: LOGAN,ADAIRVILLE,ADAIRVILLE CTY &amp; COM SCH</v>
          </cell>
          <cell r="R14579" t="str">
            <v>180 Atmos Pipeline - Texas</v>
          </cell>
          <cell r="S14579" t="str">
            <v>TRN-36700-Orifice Fitting</v>
          </cell>
        </row>
        <row r="14580">
          <cell r="C14580" t="str">
            <v>238 Straight Creek</v>
          </cell>
          <cell r="D14580" t="str">
            <v>92204: LOGAN,AUBURN,AUBURN CTY &amp; COM SCH</v>
          </cell>
          <cell r="R14580" t="str">
            <v>180 Atmos Pipeline - Texas</v>
          </cell>
          <cell r="S14580" t="str">
            <v>TRN-36700-Pigging Equip</v>
          </cell>
        </row>
        <row r="14581">
          <cell r="C14581" t="str">
            <v>238 Straight Creek</v>
          </cell>
          <cell r="D14581" t="str">
            <v>92205: LOGAN,UNINCORPORATED,S LOGAN CONV, COM SCH</v>
          </cell>
          <cell r="R14581" t="str">
            <v>180 Atmos Pipeline - Texas</v>
          </cell>
          <cell r="S14581" t="str">
            <v>TRN-36700-Plant Lines</v>
          </cell>
        </row>
        <row r="14582">
          <cell r="C14582" t="str">
            <v>238 Straight Creek</v>
          </cell>
          <cell r="D14582" t="str">
            <v>92206: LOGAN,UNINCORPORATED,S LOGAN CONS,MUD RVR WTR &amp; COM</v>
          </cell>
          <cell r="R14582" t="str">
            <v>180 Atmos Pipeline - Texas</v>
          </cell>
          <cell r="S14582" t="str">
            <v>TRN-36700-Polarization Cells</v>
          </cell>
        </row>
        <row r="14583">
          <cell r="C14583" t="str">
            <v>238 Straight Creek</v>
          </cell>
          <cell r="D14583" t="str">
            <v>92207: LOGAN,UNINCORPORATED,N LOGAN CONS,MUD RVR WTR &amp; COM</v>
          </cell>
          <cell r="R14583" t="str">
            <v>180 Atmos Pipeline - Texas</v>
          </cell>
          <cell r="S14583" t="str">
            <v>TRN-36700-Pressure Recorder</v>
          </cell>
        </row>
        <row r="14584">
          <cell r="C14584" t="str">
            <v>238 Straight Creek</v>
          </cell>
          <cell r="D14584" t="str">
            <v>92208: LOGAN,UNINCORPORATED,COM SCH</v>
          </cell>
          <cell r="R14584" t="str">
            <v>180 Atmos Pipeline - Texas</v>
          </cell>
          <cell r="S14584" t="str">
            <v>TRN-36700-Rectifier</v>
          </cell>
        </row>
        <row r="14585">
          <cell r="C14585" t="str">
            <v>238 Straight Creek</v>
          </cell>
          <cell r="D14585" t="str">
            <v>92301: LYON,EDDYVILLE,EDDYVILLE CTY &amp; COM SCH</v>
          </cell>
          <cell r="R14585" t="str">
            <v>180 Atmos Pipeline - Texas</v>
          </cell>
          <cell r="S14585" t="str">
            <v>TRN-36700-Regulator Station</v>
          </cell>
        </row>
        <row r="14586">
          <cell r="C14586" t="str">
            <v>238 Straight Creek</v>
          </cell>
          <cell r="D14586" t="str">
            <v>92302: LYON,UNINCORPORATED,COM SCH</v>
          </cell>
          <cell r="R14586" t="str">
            <v>180 Atmos Pipeline - Texas</v>
          </cell>
          <cell r="S14586" t="str">
            <v>TRN-36700-Remote Monitoring Unit</v>
          </cell>
        </row>
        <row r="14587">
          <cell r="C14587" t="str">
            <v>238 Straight Creek</v>
          </cell>
          <cell r="D14587" t="str">
            <v>92401: MCCRACKEN,PADUCAH,PADUCAH CTY &amp; ISD</v>
          </cell>
          <cell r="R14587" t="str">
            <v>180 Atmos Pipeline - Texas</v>
          </cell>
          <cell r="S14587" t="str">
            <v>TRN-36700-Sampler</v>
          </cell>
        </row>
        <row r="14588">
          <cell r="C14588" t="str">
            <v>238 Straight Creek</v>
          </cell>
          <cell r="D14588" t="str">
            <v>92402: MCCRACKEN,LONE OAK CTY, LONE OAK FIRE &amp;</v>
          </cell>
          <cell r="R14588" t="str">
            <v>180 Atmos Pipeline - Texas</v>
          </cell>
          <cell r="S14588" t="str">
            <v>TRN-36700-Stopple</v>
          </cell>
        </row>
        <row r="14589">
          <cell r="C14589" t="str">
            <v>238 Straight Creek</v>
          </cell>
          <cell r="D14589" t="str">
            <v>92403: MCCRACKEN,UNINCORPORATED,HENDRON FIRE &amp; COM SCH</v>
          </cell>
          <cell r="R14589" t="str">
            <v>180 Atmos Pipeline - Texas</v>
          </cell>
          <cell r="S14589" t="str">
            <v>TRN-36700-Strainer</v>
          </cell>
        </row>
        <row r="14590">
          <cell r="C14590" t="str">
            <v>238 Straight Creek</v>
          </cell>
          <cell r="D14590" t="str">
            <v>92404: MCCRACKEN,UNINCORPORATED,W FORK CLARKS RVR WTR &amp; COM SC</v>
          </cell>
          <cell r="R14590" t="str">
            <v>180 Atmos Pipeline - Texas</v>
          </cell>
          <cell r="S14590" t="str">
            <v>TRN-36700-Structures &amp; Improvements</v>
          </cell>
        </row>
        <row r="14591">
          <cell r="C14591" t="str">
            <v>238 Straight Creek</v>
          </cell>
          <cell r="D14591" t="str">
            <v>92405: MCCRACKEN,UNINCORPORATED,COM SCH</v>
          </cell>
          <cell r="R14591" t="str">
            <v>180 Atmos Pipeline - Texas</v>
          </cell>
          <cell r="S14591" t="str">
            <v>TRN-36700-Unclassified</v>
          </cell>
        </row>
        <row r="14592">
          <cell r="C14592" t="str">
            <v>238 Straight Creek</v>
          </cell>
          <cell r="D14592" t="str">
            <v>92501: MCLEAN,CALHOUN,CALHOUN CTY &amp; COM SCH</v>
          </cell>
          <cell r="R14592" t="str">
            <v>180 Atmos Pipeline - Texas</v>
          </cell>
          <cell r="S14592" t="str">
            <v>TRN-36700-Unclassified For Conversi</v>
          </cell>
        </row>
        <row r="14593">
          <cell r="C14593" t="str">
            <v>238 Straight Creek</v>
          </cell>
          <cell r="D14593" t="str">
            <v>92502: MCLEAN,SACRAMENTO,SACRAMENTO CTY &amp; COM SCH</v>
          </cell>
          <cell r="R14593" t="str">
            <v>180 Atmos Pipeline - Texas</v>
          </cell>
          <cell r="S14593" t="str">
            <v>TRN-36700-Valve</v>
          </cell>
        </row>
        <row r="14594">
          <cell r="C14594" t="str">
            <v>238 Straight Creek</v>
          </cell>
          <cell r="D14594" t="str">
            <v>92503: MCLEAN,UNINCORPORATED,COM SCH</v>
          </cell>
          <cell r="R14594" t="str">
            <v>180 Atmos Pipeline - Texas</v>
          </cell>
          <cell r="S14594" t="str">
            <v>TRN-36700-Valve Box</v>
          </cell>
        </row>
        <row r="14595">
          <cell r="C14595" t="str">
            <v>238 Straight Creek</v>
          </cell>
          <cell r="D14595" t="str">
            <v xml:space="preserve">92504: MCLEAN, LIVERMORE, LIVERMORE CTY &amp; COM SCH _x000D_
</v>
          </cell>
          <cell r="R14595" t="str">
            <v>180 Atmos Pipeline - Texas</v>
          </cell>
          <cell r="S14595" t="str">
            <v>TRN-36700-Weldover, 18 in Half Sole</v>
          </cell>
        </row>
        <row r="14596">
          <cell r="C14596" t="str">
            <v>238 Straight Creek</v>
          </cell>
          <cell r="D14596" t="str">
            <v>92601: MARION,LEBANON,LEBANON CTY &amp; COM SCH</v>
          </cell>
          <cell r="R14596" t="str">
            <v>180 Atmos Pipeline - Texas</v>
          </cell>
          <cell r="S14596" t="str">
            <v>TRN-36700-Weldover, 4 in Half Sole</v>
          </cell>
        </row>
        <row r="14597">
          <cell r="C14597" t="str">
            <v>238 Straight Creek</v>
          </cell>
          <cell r="D14597" t="str">
            <v>92602: MARION,UNINCORPORATED,COM SCH</v>
          </cell>
          <cell r="R14597" t="str">
            <v>180 Atmos Pipeline - Texas</v>
          </cell>
          <cell r="S14597" t="str">
            <v>TRN-36700-Weldover, 6 in Half Sole</v>
          </cell>
        </row>
        <row r="14598">
          <cell r="C14598" t="str">
            <v>238 Straight Creek</v>
          </cell>
          <cell r="D14598" t="str">
            <v>92701: MARSHALL,CALVERT CITY,CALVERT CTY &amp; COM SCH</v>
          </cell>
          <cell r="R14598" t="str">
            <v>180 Atmos Pipeline - Texas</v>
          </cell>
          <cell r="S14598" t="str">
            <v>TRN-36700-Weldover, Gen</v>
          </cell>
        </row>
        <row r="14599">
          <cell r="C14599" t="str">
            <v>238 Straight Creek</v>
          </cell>
          <cell r="D14599" t="str">
            <v>92702: MARSHALL,UNINCORPORATED,COM SCH</v>
          </cell>
          <cell r="R14599" t="str">
            <v>180 Atmos Pipeline - Texas</v>
          </cell>
          <cell r="S14599" t="str">
            <v>TRN-36700-Zinc Ribbon</v>
          </cell>
        </row>
        <row r="14600">
          <cell r="C14600" t="str">
            <v>238 Straight Creek</v>
          </cell>
          <cell r="D14600" t="str">
            <v>92801: MERCER,BURGIN,BURGIN CTY &amp; ISD</v>
          </cell>
          <cell r="R14600" t="str">
            <v>180 Atmos Pipeline - Texas</v>
          </cell>
          <cell r="S14600" t="str">
            <v>TRN-36701-Actuator for valve</v>
          </cell>
        </row>
        <row r="14601">
          <cell r="C14601" t="str">
            <v>238 Straight Creek</v>
          </cell>
          <cell r="D14601" t="str">
            <v>92802: MERCER,HARRODSBURG,HARRODSBURG CTY &amp; ISD</v>
          </cell>
          <cell r="R14601" t="str">
            <v>180 Atmos Pipeline - Texas</v>
          </cell>
          <cell r="S14601" t="str">
            <v>TRN-36701-Aerial Crossing</v>
          </cell>
        </row>
        <row r="14602">
          <cell r="C14602" t="str">
            <v>238 Straight Creek</v>
          </cell>
          <cell r="D14602" t="str">
            <v>92803: MERCER,UNINCORPORATED,COM SCH</v>
          </cell>
          <cell r="R14602" t="str">
            <v>180 Atmos Pipeline - Texas</v>
          </cell>
          <cell r="S14602" t="str">
            <v>TRN-36701-Anode</v>
          </cell>
        </row>
        <row r="14603">
          <cell r="C14603" t="str">
            <v>238 Straight Creek</v>
          </cell>
          <cell r="D14603" t="str">
            <v>92901: MUHLENBERG,CENTRAL CITY,CENTRAL CTY &amp; ISD</v>
          </cell>
          <cell r="R14603" t="str">
            <v>180 Atmos Pipeline - Texas</v>
          </cell>
          <cell r="S14603" t="str">
            <v>TRN-36701-Blowoff Assembly</v>
          </cell>
        </row>
        <row r="14604">
          <cell r="C14604" t="str">
            <v>238 Straight Creek</v>
          </cell>
          <cell r="D14604" t="str">
            <v>92902: MUHLENBERG,GREENVILLE,GREENVILLE CTY &amp; ISD</v>
          </cell>
          <cell r="R14604" t="str">
            <v>180 Atmos Pipeline - Texas</v>
          </cell>
          <cell r="S14604" t="str">
            <v>TRN-36701-Casing, 12 in</v>
          </cell>
        </row>
        <row r="14605">
          <cell r="C14605" t="str">
            <v>238 Straight Creek</v>
          </cell>
          <cell r="D14605" t="str">
            <v>92903: MUHLENBERG,POWDERLY,POWDERLY CTY &amp; COM SCH</v>
          </cell>
          <cell r="R14605" t="str">
            <v>180 Atmos Pipeline - Texas</v>
          </cell>
          <cell r="S14605" t="str">
            <v>TRN-36701-Casing, 20 in</v>
          </cell>
        </row>
        <row r="14606">
          <cell r="C14606" t="str">
            <v>238 Straight Creek</v>
          </cell>
          <cell r="D14606" t="str">
            <v>92904: MUHLENBERG,UNINCORPORATED,EAST FORK POND RVR WTR &amp; COM S</v>
          </cell>
          <cell r="R14606" t="str">
            <v>180 Atmos Pipeline - Texas</v>
          </cell>
          <cell r="S14606" t="str">
            <v>TRN-36701-Casing, 8 in</v>
          </cell>
        </row>
        <row r="14607">
          <cell r="C14607" t="str">
            <v>238 Straight Creek</v>
          </cell>
          <cell r="D14607" t="str">
            <v>92905: MUHLENBERG,UNINCORPORATED,COM SCH</v>
          </cell>
          <cell r="R14607" t="str">
            <v>180 Atmos Pipeline - Texas</v>
          </cell>
          <cell r="S14607" t="str">
            <v>TRN-36701-Cathodic Protection</v>
          </cell>
        </row>
        <row r="14608">
          <cell r="C14608" t="str">
            <v>238 Straight Creek</v>
          </cell>
          <cell r="D14608" t="str">
            <v>93001: OHIO,BEAVER DAM,BEAVER DAM CTY &amp; COM SCH</v>
          </cell>
          <cell r="R14608" t="str">
            <v>180 Atmos Pipeline - Texas</v>
          </cell>
          <cell r="S14608" t="str">
            <v>TRN-36701-Clamp - Large &gt; 2 in</v>
          </cell>
        </row>
        <row r="14609">
          <cell r="C14609" t="str">
            <v>238 Straight Creek</v>
          </cell>
          <cell r="D14609" t="str">
            <v>93002: OHIO,FORDSVILLE,FORDSVILLE CTY &amp; COM SCH</v>
          </cell>
          <cell r="R14609" t="str">
            <v>180 Atmos Pipeline - Texas</v>
          </cell>
          <cell r="S14609" t="str">
            <v>TRN-36701-Clamp - Small &lt;= 2 in</v>
          </cell>
        </row>
        <row r="14610">
          <cell r="C14610" t="str">
            <v>238 Straight Creek</v>
          </cell>
          <cell r="D14610" t="str">
            <v>93003: OHIO,HARTFORD,HARTFORD CTY &amp; COM SCH</v>
          </cell>
          <cell r="R14610" t="str">
            <v>180 Atmos Pipeline - Texas</v>
          </cell>
          <cell r="S14610" t="str">
            <v>TRN-36701-Concrete Vault</v>
          </cell>
        </row>
        <row r="14611">
          <cell r="C14611" t="str">
            <v>238 Straight Creek</v>
          </cell>
          <cell r="D14611" t="str">
            <v>93004: OHIO,UNINCORPORATED,COM SCH</v>
          </cell>
          <cell r="R14611" t="str">
            <v>180 Atmos Pipeline - Texas</v>
          </cell>
          <cell r="S14611" t="str">
            <v>TRN-36701-Controller</v>
          </cell>
        </row>
        <row r="14612">
          <cell r="C14612" t="str">
            <v>238 Straight Creek</v>
          </cell>
          <cell r="D14612" t="str">
            <v>93101: SHELBY,SHELBYVILLE,SHLBVL CTY,CHELBY SUB FIRE, CO</v>
          </cell>
          <cell r="R14612" t="str">
            <v>180 Atmos Pipeline - Texas</v>
          </cell>
          <cell r="S14612" t="str">
            <v>TRN-36701-Drip, Gen</v>
          </cell>
        </row>
        <row r="14613">
          <cell r="C14613" t="str">
            <v>238 Straight Creek</v>
          </cell>
          <cell r="D14613" t="str">
            <v>93102: SHELBY,UNINCORPORATED,SHELBY COUNTY SUBURBAN FIRE &amp;</v>
          </cell>
          <cell r="R14613" t="str">
            <v>180 Atmos Pipeline - Texas</v>
          </cell>
          <cell r="S14613" t="str">
            <v>TRN-36701-Encirclements</v>
          </cell>
        </row>
        <row r="14614">
          <cell r="C14614" t="str">
            <v>238 Straight Creek</v>
          </cell>
          <cell r="D14614" t="str">
            <v>93103: SHELBY,UNINCORPORATED,COM SCH</v>
          </cell>
          <cell r="R14614" t="str">
            <v>180 Atmos Pipeline - Texas</v>
          </cell>
          <cell r="S14614" t="str">
            <v>TRN-36701-Erosion Contrl Incl Ercon</v>
          </cell>
        </row>
        <row r="14615">
          <cell r="C14615" t="str">
            <v>238 Straight Creek</v>
          </cell>
          <cell r="D14615" t="str">
            <v>93201: SIMPSON,FRANKLIN,FRANKLIN CTY &amp; COM SCH</v>
          </cell>
          <cell r="R14615" t="str">
            <v>180 Atmos Pipeline - Texas</v>
          </cell>
          <cell r="S14615" t="str">
            <v>TRN-36701-Filter</v>
          </cell>
        </row>
        <row r="14616">
          <cell r="C14616" t="str">
            <v>238 Straight Creek</v>
          </cell>
          <cell r="D14616" t="str">
            <v>93202: SIMPSON,UNINCORPORATED,COM SCH</v>
          </cell>
          <cell r="R14616" t="str">
            <v>180 Atmos Pipeline - Texas</v>
          </cell>
          <cell r="S14616" t="str">
            <v>TRN-36701-Flare</v>
          </cell>
        </row>
        <row r="14617">
          <cell r="C14617" t="str">
            <v>238 Straight Creek</v>
          </cell>
          <cell r="D14617" t="str">
            <v>93301: TAYLOR,CAMPBELLSVILLE,CAMPBELLVILLE CTY &amp; ISD</v>
          </cell>
          <cell r="R14617" t="str">
            <v>180 Atmos Pipeline - Texas</v>
          </cell>
          <cell r="S14617" t="str">
            <v>TRN-36701-Gate Setting</v>
          </cell>
        </row>
        <row r="14618">
          <cell r="C14618" t="str">
            <v>238 Straight Creek</v>
          </cell>
          <cell r="D14618" t="str">
            <v>93302: TAYLOR,UNINCORPORATED,COM SCH</v>
          </cell>
          <cell r="R14618" t="str">
            <v>180 Atmos Pipeline - Texas</v>
          </cell>
          <cell r="S14618" t="str">
            <v>TRN-36701-Header</v>
          </cell>
        </row>
        <row r="14619">
          <cell r="C14619" t="str">
            <v>238 Straight Creek</v>
          </cell>
          <cell r="D14619" t="str">
            <v>93401: TODD,ELKTON,ELKTON CTY &amp; COM SCH</v>
          </cell>
          <cell r="R14619" t="str">
            <v>180 Atmos Pipeline - Texas</v>
          </cell>
          <cell r="S14619" t="str">
            <v>TRN-36701-LINE TAP</v>
          </cell>
        </row>
        <row r="14620">
          <cell r="C14620" t="str">
            <v>238 Straight Creek</v>
          </cell>
          <cell r="D14620" t="str">
            <v>93402: TODD,UNINCORPORATED,EAST FORK POND RVR WTR &amp; COM S</v>
          </cell>
          <cell r="R14620" t="str">
            <v>180 Atmos Pipeline - Texas</v>
          </cell>
          <cell r="S14620" t="str">
            <v>TRN-36701-Land Improvements</v>
          </cell>
        </row>
        <row r="14621">
          <cell r="C14621" t="str">
            <v>238 Straight Creek</v>
          </cell>
          <cell r="D14621" t="str">
            <v>93403: TODD,UNINCORPORATED,COM SCH</v>
          </cell>
          <cell r="R14621" t="str">
            <v>180 Atmos Pipeline - Texas</v>
          </cell>
          <cell r="S14621" t="str">
            <v>TRN-36701-Main Ext Contract Forfeit</v>
          </cell>
        </row>
        <row r="14622">
          <cell r="C14622" t="str">
            <v>238 Straight Creek</v>
          </cell>
          <cell r="D14622" t="str">
            <v>93501: TRIGG,CADIZ,CADIZ CTY &amp; COM SCH</v>
          </cell>
          <cell r="R14622" t="str">
            <v>180 Atmos Pipeline - Texas</v>
          </cell>
          <cell r="S14622" t="str">
            <v>TRN-36701-Main, Steel, 10 in.</v>
          </cell>
        </row>
        <row r="14623">
          <cell r="C14623" t="str">
            <v>238 Straight Creek</v>
          </cell>
          <cell r="D14623" t="str">
            <v>93502: TRIGG,UNINCORPORATED,COM SCH</v>
          </cell>
          <cell r="R14623" t="str">
            <v>180 Atmos Pipeline - Texas</v>
          </cell>
          <cell r="S14623" t="str">
            <v>TRN-36701-Main, Steel, 12 in.</v>
          </cell>
        </row>
        <row r="14624">
          <cell r="C14624" t="str">
            <v>238 Straight Creek</v>
          </cell>
          <cell r="D14624" t="str">
            <v>93601: WARREN,BOWLING GREEN,BOWLING GREEN CTY &amp; ISD</v>
          </cell>
          <cell r="R14624" t="str">
            <v>180 Atmos Pipeline - Texas</v>
          </cell>
          <cell r="S14624" t="str">
            <v>TRN-36701-Main, Steel, 14 in.</v>
          </cell>
        </row>
        <row r="14625">
          <cell r="C14625" t="str">
            <v>238 Straight Creek</v>
          </cell>
          <cell r="D14625" t="str">
            <v>93602: WARREN,BOWLING GREEN,BOWLING GREEN CTY &amp; COM SCH</v>
          </cell>
          <cell r="R14625" t="str">
            <v>180 Atmos Pipeline - Texas</v>
          </cell>
          <cell r="S14625" t="str">
            <v>TRN-36701-Main, Steel, 16 in.</v>
          </cell>
        </row>
        <row r="14626">
          <cell r="C14626" t="str">
            <v>238 Straight Creek</v>
          </cell>
          <cell r="D14626" t="str">
            <v>93603: WARREN,SMITHS GROVE,SMITH GROVE CTY &amp; COM SCH</v>
          </cell>
          <cell r="R14626" t="str">
            <v>180 Atmos Pipeline - Texas</v>
          </cell>
          <cell r="S14626" t="str">
            <v>TRN-36701-Main, Steel, 18 in.</v>
          </cell>
        </row>
        <row r="14627">
          <cell r="C14627" t="str">
            <v>238 Straight Creek</v>
          </cell>
          <cell r="D14627" t="str">
            <v>93604: WARREN,WOODBURN,WOODBURN CTY &amp; COM SCH</v>
          </cell>
          <cell r="R14627" t="str">
            <v>180 Atmos Pipeline - Texas</v>
          </cell>
          <cell r="S14627" t="str">
            <v>TRN-36701-Main, Steel, 2 in.</v>
          </cell>
        </row>
        <row r="14628">
          <cell r="C14628" t="str">
            <v>238 Straight Creek</v>
          </cell>
          <cell r="D14628" t="str">
            <v>93605: WARREN,UNINCORPORATED,COM SCH</v>
          </cell>
          <cell r="R14628" t="str">
            <v>180 Atmos Pipeline - Texas</v>
          </cell>
          <cell r="S14628" t="str">
            <v>TRN-36701-Main, Steel, 20 in.</v>
          </cell>
        </row>
        <row r="14629">
          <cell r="C14629" t="str">
            <v>238 Straight Creek</v>
          </cell>
          <cell r="D14629" t="str">
            <v>93701: WASHINGTON,SPRINGFIELD,SPRINGFIELD CTY &amp; ISD</v>
          </cell>
          <cell r="R14629" t="str">
            <v>180 Atmos Pipeline - Texas</v>
          </cell>
          <cell r="S14629" t="str">
            <v>TRN-36701-Main, Steel, 24 in.</v>
          </cell>
        </row>
        <row r="14630">
          <cell r="C14630" t="str">
            <v>238 Straight Creek</v>
          </cell>
          <cell r="D14630" t="str">
            <v>93702: WASHINGTON,UNINCORPORATED,COM SCH</v>
          </cell>
          <cell r="R14630" t="str">
            <v>180 Atmos Pipeline - Texas</v>
          </cell>
          <cell r="S14630" t="str">
            <v>TRN-36701-Main, Steel, 3 in.</v>
          </cell>
        </row>
        <row r="14631">
          <cell r="C14631" t="str">
            <v>238 Straight Creek</v>
          </cell>
          <cell r="D14631" t="str">
            <v>93801: WEBSTER,DIXON,DIXON CTY &amp; COM SCH</v>
          </cell>
          <cell r="R14631" t="str">
            <v>180 Atmos Pipeline - Texas</v>
          </cell>
          <cell r="S14631" t="str">
            <v>TRN-36701-Main, Steel, 30 in.</v>
          </cell>
        </row>
        <row r="14632">
          <cell r="C14632" t="str">
            <v>238 Straight Creek</v>
          </cell>
          <cell r="D14632" t="str">
            <v>93802: WEBSTER,SEBREE,SEBREE CTY &amp; COM SCH</v>
          </cell>
          <cell r="R14632" t="str">
            <v>180 Atmos Pipeline - Texas</v>
          </cell>
          <cell r="S14632" t="str">
            <v>TRN-36701-Main, Steel, 36 in.</v>
          </cell>
        </row>
        <row r="14633">
          <cell r="C14633" t="str">
            <v>238 Straight Creek</v>
          </cell>
          <cell r="D14633" t="str">
            <v>93803: WEBSTER,SLAUGHTERS,SLAUGHTER CTY &amp; COM SCH</v>
          </cell>
          <cell r="R14633" t="str">
            <v>180 Atmos Pipeline - Texas</v>
          </cell>
          <cell r="S14633" t="str">
            <v>TRN-36701-Main, Steel, 4 in.</v>
          </cell>
        </row>
        <row r="14634">
          <cell r="C14634" t="str">
            <v>238 Straight Creek</v>
          </cell>
          <cell r="D14634" t="str">
            <v>93804: WEBSTER,UNINCORPORATED,COM SCH</v>
          </cell>
          <cell r="R14634" t="str">
            <v>180 Atmos Pipeline - Texas</v>
          </cell>
          <cell r="S14634" t="str">
            <v>TRN-36701-Main, Steel, 42 in.</v>
          </cell>
        </row>
        <row r="14635">
          <cell r="C14635" t="str">
            <v>238 Straight Creek</v>
          </cell>
          <cell r="D14635" t="str">
            <v>99921: UNINCORPORATED STATE WIDE - METERS &amp; REGULATORS</v>
          </cell>
          <cell r="R14635" t="str">
            <v>180 Atmos Pipeline - Texas</v>
          </cell>
          <cell r="S14635" t="str">
            <v>TRN-36701-Main, Steel, 6 in.</v>
          </cell>
        </row>
        <row r="14636">
          <cell r="C14636" t="str">
            <v>239 HNNG LLC</v>
          </cell>
          <cell r="D14636" t="str">
            <v>90101: ANDERSON,LAWRENCEBURG,LAWRENCEBURG CTY &amp; C SCH</v>
          </cell>
          <cell r="R14636" t="str">
            <v>180 Atmos Pipeline - Texas</v>
          </cell>
          <cell r="S14636" t="str">
            <v>TRN-36701-Main, Steel, 8 in.</v>
          </cell>
        </row>
        <row r="14637">
          <cell r="C14637" t="str">
            <v>239 HNNG LLC</v>
          </cell>
          <cell r="D14637" t="str">
            <v>90102: ANDERSON,LAWRENCEBURG,LAWRENCEBURG CTY &amp; COUNTY FIRE</v>
          </cell>
          <cell r="R14637" t="str">
            <v>180 Atmos Pipeline - Texas</v>
          </cell>
          <cell r="S14637" t="str">
            <v>TRN-36701-Main, Steel, 9 in.</v>
          </cell>
        </row>
        <row r="14638">
          <cell r="C14638" t="str">
            <v>239 HNNG LLC</v>
          </cell>
          <cell r="D14638" t="str">
            <v>90103: ANDERSON,UNINCORPORATED,COUNTY FIRE &amp; COM SCH</v>
          </cell>
          <cell r="R14638" t="str">
            <v>180 Atmos Pipeline - Texas</v>
          </cell>
          <cell r="S14638" t="str">
            <v>TRN-36701-Main, Steel, &lt; 6 in; Rt O</v>
          </cell>
        </row>
        <row r="14639">
          <cell r="C14639" t="str">
            <v>239 HNNG LLC</v>
          </cell>
          <cell r="D14639" t="str">
            <v>90104: ANDERSON,UNINCORPORATED,COMMON SCH</v>
          </cell>
          <cell r="R14639" t="str">
            <v>180 Atmos Pipeline - Texas</v>
          </cell>
          <cell r="S14639" t="str">
            <v>TRN-36701-Main, Steel, X&lt;=1in</v>
          </cell>
        </row>
        <row r="14640">
          <cell r="C14640" t="str">
            <v>239 HNNG LLC</v>
          </cell>
          <cell r="D14640" t="str">
            <v>90201: BARREN,CAVE CITY,CAVE CTY &amp; CAVERNA ISD</v>
          </cell>
          <cell r="R14640" t="str">
            <v>180 Atmos Pipeline - Texas</v>
          </cell>
          <cell r="S14640" t="str">
            <v>TRN-36701-Main, Steel, X&gt;12in.</v>
          </cell>
        </row>
        <row r="14641">
          <cell r="C14641" t="str">
            <v>239 HNNG LLC</v>
          </cell>
          <cell r="D14641" t="str">
            <v>90202: BARREN,GLASGOW,GLASGOW CTY &amp; ISD</v>
          </cell>
          <cell r="R14641" t="str">
            <v>180 Atmos Pipeline - Texas</v>
          </cell>
          <cell r="S14641" t="str">
            <v>TRN-36701-Marker Magnets</v>
          </cell>
        </row>
        <row r="14642">
          <cell r="C14642" t="str">
            <v>239 HNNG LLC</v>
          </cell>
          <cell r="D14642" t="str">
            <v>90203: BARREN,PARK CITY,PARK CTY &amp; COM SCH</v>
          </cell>
          <cell r="R14642" t="str">
            <v>180 Atmos Pipeline - Texas</v>
          </cell>
          <cell r="S14642" t="str">
            <v>TRN-36701-Miscellaneous Equip</v>
          </cell>
        </row>
        <row r="14643">
          <cell r="C14643" t="str">
            <v>239 HNNG LLC</v>
          </cell>
          <cell r="D14643" t="str">
            <v>90204: BARREN,UNINCORPORATED,COMMON SCH</v>
          </cell>
          <cell r="R14643" t="str">
            <v>180 Atmos Pipeline - Texas</v>
          </cell>
          <cell r="S14643" t="str">
            <v>TRN-36701-Odorant Equip</v>
          </cell>
        </row>
        <row r="14644">
          <cell r="C14644" t="str">
            <v>239 HNNG LLC</v>
          </cell>
          <cell r="D14644" t="str">
            <v>90301: BOYLE,DANVILLE,DANVILLE CTY &amp; ISD</v>
          </cell>
          <cell r="R14644" t="str">
            <v>180 Atmos Pipeline - Texas</v>
          </cell>
          <cell r="S14644" t="str">
            <v>TRN-36701-Pigging Equip</v>
          </cell>
        </row>
        <row r="14645">
          <cell r="C14645" t="str">
            <v>239 HNNG LLC</v>
          </cell>
          <cell r="D14645" t="str">
            <v>90302: BOYLE,JUNCTION CITY,JUNCTION CTY &amp; COM SCH</v>
          </cell>
          <cell r="R14645" t="str">
            <v>180 Atmos Pipeline - Texas</v>
          </cell>
          <cell r="S14645" t="str">
            <v>TRN-36701-Pigging Lines, Steel3in.</v>
          </cell>
        </row>
        <row r="14646">
          <cell r="C14646" t="str">
            <v>239 HNNG LLC</v>
          </cell>
          <cell r="D14646" t="str">
            <v>90303: BOYLE,PERRYVILLE,PERRYVILLE CTY &amp; COM SCH</v>
          </cell>
          <cell r="R14646" t="str">
            <v>180 Atmos Pipeline - Texas</v>
          </cell>
          <cell r="S14646" t="str">
            <v>TRN-36701-Pigging Lines,Steel,4in.</v>
          </cell>
        </row>
        <row r="14647">
          <cell r="C14647" t="str">
            <v>239 HNNG LLC</v>
          </cell>
          <cell r="D14647" t="str">
            <v>90304: BOYLE,UNINCORPORATED,COUNTY FIRE &amp; COM SCH</v>
          </cell>
          <cell r="R14647" t="str">
            <v>180 Atmos Pipeline - Texas</v>
          </cell>
          <cell r="S14647" t="str">
            <v>TRN-36701-Pigging Lines,Steel,6in.</v>
          </cell>
        </row>
        <row r="14648">
          <cell r="C14648" t="str">
            <v>239 HNNG LLC</v>
          </cell>
          <cell r="D14648" t="str">
            <v>90305: BOYLE,UNINCORPORATED,COMMON SCHOOL</v>
          </cell>
          <cell r="R14648" t="str">
            <v>180 Atmos Pipeline - Texas</v>
          </cell>
          <cell r="S14648" t="str">
            <v>TRN-36701-Pigging Lines,Steel,8in.</v>
          </cell>
        </row>
        <row r="14649">
          <cell r="C14649" t="str">
            <v>239 HNNG LLC</v>
          </cell>
          <cell r="D14649" t="str">
            <v>90401: BRECKINRIDGE,CLOVERPORT,CLOVERPORT CTY &amp; ISD</v>
          </cell>
          <cell r="R14649" t="str">
            <v>180 Atmos Pipeline - Texas</v>
          </cell>
          <cell r="S14649" t="str">
            <v>TRN-36701-Rectifier</v>
          </cell>
        </row>
        <row r="14650">
          <cell r="C14650" t="str">
            <v>239 HNNG LLC</v>
          </cell>
          <cell r="D14650" t="str">
            <v>90402: BRECKINRIDGE,HARDINSBURG,HARDINSBURG CTY &amp; COM SCH</v>
          </cell>
          <cell r="R14650" t="str">
            <v>180 Atmos Pipeline - Texas</v>
          </cell>
          <cell r="S14650" t="str">
            <v>TRN-36701-Regulator Station</v>
          </cell>
        </row>
        <row r="14651">
          <cell r="C14651" t="str">
            <v>239 HNNG LLC</v>
          </cell>
          <cell r="D14651" t="str">
            <v>90403: BRECKINRIDGE,UNINCORPORATED,COM SCH</v>
          </cell>
          <cell r="R14651" t="str">
            <v>180 Atmos Pipeline - Texas</v>
          </cell>
          <cell r="S14651" t="str">
            <v>TRN-36701-Regulator, Hi Pressure&lt;=2</v>
          </cell>
        </row>
        <row r="14652">
          <cell r="C14652" t="str">
            <v>239 HNNG LLC</v>
          </cell>
          <cell r="D14652" t="str">
            <v>90501: CALDWELL,FREDONIA,FREDONIA CTY &amp; COM SCH</v>
          </cell>
          <cell r="R14652" t="str">
            <v>180 Atmos Pipeline - Texas</v>
          </cell>
          <cell r="S14652" t="str">
            <v>TRN-36701-Regulator, Lo Pressure&lt;=2</v>
          </cell>
        </row>
        <row r="14653">
          <cell r="C14653" t="str">
            <v>239 HNNG LLC</v>
          </cell>
          <cell r="D14653" t="str">
            <v>90502: CALDWELL,PRINCETON,PRINCETON CTY &amp; COM SCH</v>
          </cell>
          <cell r="R14653" t="str">
            <v>180 Atmos Pipeline - Texas</v>
          </cell>
          <cell r="S14653" t="str">
            <v>TRN-36701-Remote I/O Box</v>
          </cell>
        </row>
        <row r="14654">
          <cell r="C14654" t="str">
            <v>239 HNNG LLC</v>
          </cell>
          <cell r="D14654" t="str">
            <v>90503: CALDWELL,UNINCORPORATED,COM SCH</v>
          </cell>
          <cell r="R14654" t="str">
            <v>180 Atmos Pipeline - Texas</v>
          </cell>
          <cell r="S14654" t="str">
            <v>TRN-36701-Revetment</v>
          </cell>
        </row>
        <row r="14655">
          <cell r="C14655" t="str">
            <v>239 HNNG LLC</v>
          </cell>
          <cell r="D14655" t="str">
            <v>90601: CHRISTIAN,CROFTON,CROFTON CTY &amp; COM SCH</v>
          </cell>
          <cell r="R14655" t="str">
            <v>180 Atmos Pipeline - Texas</v>
          </cell>
          <cell r="S14655" t="str">
            <v>TRN-36701-Scrubber</v>
          </cell>
        </row>
        <row r="14656">
          <cell r="C14656" t="str">
            <v>239 HNNG LLC</v>
          </cell>
          <cell r="D14656" t="str">
            <v>90602: CHRISTIAN,HOPKINSVILLE,HOPKINSVILLE CTY &amp; COM SCH</v>
          </cell>
          <cell r="R14656" t="str">
            <v>180 Atmos Pipeline - Texas</v>
          </cell>
          <cell r="S14656" t="str">
            <v>TRN-36701-Separator</v>
          </cell>
        </row>
        <row r="14657">
          <cell r="C14657" t="str">
            <v>239 HNNG LLC</v>
          </cell>
          <cell r="D14657" t="str">
            <v>90603: CHRISTIAN,UNINCORPORATED,EAST FORK POND RIVER WTR &amp; COM</v>
          </cell>
          <cell r="R14657" t="str">
            <v>180 Atmos Pipeline - Texas</v>
          </cell>
          <cell r="S14657" t="str">
            <v>TRN-36701-Stopple</v>
          </cell>
        </row>
        <row r="14658">
          <cell r="C14658" t="str">
            <v>239 HNNG LLC</v>
          </cell>
          <cell r="D14658" t="str">
            <v>90604: CHRISTIAN,UNINCORPORATED,WEST FORK POND RIVER WTR &amp; COM</v>
          </cell>
          <cell r="R14658" t="str">
            <v>180 Atmos Pipeline - Texas</v>
          </cell>
          <cell r="S14658" t="str">
            <v>TRN-36701-Tank</v>
          </cell>
        </row>
        <row r="14659">
          <cell r="C14659" t="str">
            <v>239 HNNG LLC</v>
          </cell>
          <cell r="D14659" t="str">
            <v>90605: CHRISTIAN,UNINCORPORATED,COM SCH</v>
          </cell>
          <cell r="R14659" t="str">
            <v>180 Atmos Pipeline - Texas</v>
          </cell>
          <cell r="S14659" t="str">
            <v>TRN-36701-Valve</v>
          </cell>
        </row>
        <row r="14660">
          <cell r="C14660" t="str">
            <v>239 HNNG LLC</v>
          </cell>
          <cell r="D14660" t="str">
            <v>90701: CRITTENDEN,MARION,MARION CTY &amp; COM SCH</v>
          </cell>
          <cell r="R14660" t="str">
            <v>180 Atmos Pipeline - Texas</v>
          </cell>
          <cell r="S14660" t="str">
            <v>TRN-36701-Volume Bottle</v>
          </cell>
        </row>
        <row r="14661">
          <cell r="C14661" t="str">
            <v>239 HNNG LLC</v>
          </cell>
          <cell r="D14661" t="str">
            <v>90703: CRITTENDEN,UNINCORPORATED,COM SCH</v>
          </cell>
          <cell r="R14661" t="str">
            <v>180 Atmos Pipeline - Texas</v>
          </cell>
          <cell r="S14661" t="str">
            <v>TRN-36702-Line Tap</v>
          </cell>
        </row>
        <row r="14662">
          <cell r="C14662" t="str">
            <v>239 HNNG LLC</v>
          </cell>
          <cell r="D14662" t="str">
            <v>90801: DAVIESS,OWENSBORO,OWENSBORO CTY &amp; ISD</v>
          </cell>
          <cell r="R14662" t="str">
            <v>180 Atmos Pipeline - Texas</v>
          </cell>
          <cell r="S14662" t="str">
            <v>TRN-36702-Main, PA-11, 4 in.</v>
          </cell>
        </row>
        <row r="14663">
          <cell r="C14663" t="str">
            <v>239 HNNG LLC</v>
          </cell>
          <cell r="D14663" t="str">
            <v>90802: DAVIESS,OWENSBORO,OWENSBORO CTY &amp; COM SCH</v>
          </cell>
          <cell r="R14663" t="str">
            <v>180 Atmos Pipeline - Texas</v>
          </cell>
          <cell r="S14663" t="str">
            <v>TRN-36702-Main, PA-11, 6 in.</v>
          </cell>
        </row>
        <row r="14664">
          <cell r="C14664" t="str">
            <v>239 HNNG LLC</v>
          </cell>
          <cell r="D14664" t="str">
            <v>90803: DAVIESS,WHITESVILLE,WHITESVILLE CTY &amp; COM SCH</v>
          </cell>
          <cell r="R14664" t="str">
            <v>180 Atmos Pipeline - Texas</v>
          </cell>
          <cell r="S14664" t="str">
            <v>TRN-36702-Main, PE, 12 in.</v>
          </cell>
        </row>
        <row r="14665">
          <cell r="C14665" t="str">
            <v>239 HNNG LLC</v>
          </cell>
          <cell r="D14665" t="str">
            <v>90804: DAVIESS,UNINCORPORATED,COM SCH</v>
          </cell>
          <cell r="R14665" t="str">
            <v>180 Atmos Pipeline - Texas</v>
          </cell>
          <cell r="S14665" t="str">
            <v>TRN-36702-Main, PE, 2 in.</v>
          </cell>
        </row>
        <row r="14666">
          <cell r="C14666" t="str">
            <v>239 HNNG LLC</v>
          </cell>
          <cell r="D14666" t="str">
            <v>90901: EDMONSON,UNINCORPORATED,COM SCH</v>
          </cell>
          <cell r="R14666" t="str">
            <v>180 Atmos Pipeline - Texas</v>
          </cell>
          <cell r="S14666" t="str">
            <v>TRN-36702-Main, PE, 3 in.</v>
          </cell>
        </row>
        <row r="14667">
          <cell r="C14667" t="str">
            <v>239 HNNG LLC</v>
          </cell>
          <cell r="D14667" t="str">
            <v>91001: FRANKLIN,UNINCORPORATED,COM SCH</v>
          </cell>
          <cell r="R14667" t="str">
            <v>180 Atmos Pipeline - Texas</v>
          </cell>
          <cell r="S14667" t="str">
            <v>TRN-36702-Main, PE, 4 in.</v>
          </cell>
        </row>
        <row r="14668">
          <cell r="C14668" t="str">
            <v>239 HNNG LLC</v>
          </cell>
          <cell r="D14668" t="str">
            <v>91101: GARRARD,LANCASTER,LANCASTER CTY, COUNTY FIRE &amp; C</v>
          </cell>
          <cell r="R14668" t="str">
            <v>180 Atmos Pipeline - Texas</v>
          </cell>
          <cell r="S14668" t="str">
            <v>TRN-36702-Main, PE, 6 in.</v>
          </cell>
        </row>
        <row r="14669">
          <cell r="C14669" t="str">
            <v>239 HNNG LLC</v>
          </cell>
          <cell r="D14669" t="str">
            <v>91102: GARRARD,UNINCORPORATED,COUNTY FIRE &amp; COM SCH</v>
          </cell>
          <cell r="R14669" t="str">
            <v>180 Atmos Pipeline - Texas</v>
          </cell>
          <cell r="S14669" t="str">
            <v>TRN-36702-Main, PE, 8 in.</v>
          </cell>
        </row>
        <row r="14670">
          <cell r="C14670" t="str">
            <v>239 HNNG LLC</v>
          </cell>
          <cell r="D14670" t="str">
            <v>91103: GARRARD,UNINCORPORATED,COM SCH</v>
          </cell>
          <cell r="R14670" t="str">
            <v>180 Atmos Pipeline - Texas</v>
          </cell>
          <cell r="S14670" t="str">
            <v>TRN-36702-Main, PE, X&gt;12 in</v>
          </cell>
        </row>
        <row r="14671">
          <cell r="C14671" t="str">
            <v>239 HNNG LLC</v>
          </cell>
          <cell r="D14671" t="str">
            <v>91201: GRAVES,MAYFIELD,MAYFIELD CTY &amp; ISD</v>
          </cell>
          <cell r="R14671" t="str">
            <v>180 Atmos Pipeline - Texas</v>
          </cell>
          <cell r="S14671" t="str">
            <v>TRN-36702-Marker Magnet</v>
          </cell>
        </row>
        <row r="14672">
          <cell r="C14672" t="str">
            <v>239 HNNG LLC</v>
          </cell>
          <cell r="D14672" t="str">
            <v>91202: GRAVES,WATER VALLEY,WATER VALLEY CTY &amp; COM SCH</v>
          </cell>
          <cell r="R14672" t="str">
            <v>180 Atmos Pipeline - Texas</v>
          </cell>
          <cell r="S14672" t="str">
            <v>TRN-36800-AGB Accssry Drive</v>
          </cell>
        </row>
        <row r="14673">
          <cell r="C14673" t="str">
            <v>239 HNNG LLC</v>
          </cell>
          <cell r="D14673" t="str">
            <v>91203: GRAVES,WINGO,WINGO CTY &amp; COM SCH</v>
          </cell>
          <cell r="R14673" t="str">
            <v>180 Atmos Pipeline - Texas</v>
          </cell>
          <cell r="S14673" t="str">
            <v>TRN-36800-Accumulator/Surge Tank</v>
          </cell>
        </row>
        <row r="14674">
          <cell r="C14674" t="str">
            <v>239 HNNG LLC</v>
          </cell>
          <cell r="D14674" t="str">
            <v>91204: GRAVES,UNINCORPORATED,WEST FORK CLARK RIVER WTR &amp; CO</v>
          </cell>
          <cell r="R14674" t="str">
            <v>180 Atmos Pipeline - Texas</v>
          </cell>
          <cell r="S14674" t="str">
            <v>TRN-36800-Actuator for Valve</v>
          </cell>
        </row>
        <row r="14675">
          <cell r="C14675" t="str">
            <v>239 HNNG LLC</v>
          </cell>
          <cell r="D14675" t="str">
            <v>91205: GRAVES,UNINCORPORATED,COM SCH</v>
          </cell>
          <cell r="R14675" t="str">
            <v>180 Atmos Pipeline - Texas</v>
          </cell>
          <cell r="S14675" t="str">
            <v>TRN-36800-Air Compressor</v>
          </cell>
        </row>
        <row r="14676">
          <cell r="C14676" t="str">
            <v>239 HNNG LLC</v>
          </cell>
          <cell r="D14676" t="str">
            <v>91301: GRAYSON,UNINCORPORATED,COM SCH</v>
          </cell>
          <cell r="R14676" t="str">
            <v>180 Atmos Pipeline - Texas</v>
          </cell>
          <cell r="S14676" t="str">
            <v>TRN-36800-Air Dryer</v>
          </cell>
        </row>
        <row r="14677">
          <cell r="C14677" t="str">
            <v>239 HNNG LLC</v>
          </cell>
          <cell r="D14677" t="str">
            <v>91401: GREEN,GREENSBURG,GREENSBURG CTY &amp; COM SCH</v>
          </cell>
          <cell r="R14677" t="str">
            <v>180 Atmos Pipeline - Texas</v>
          </cell>
          <cell r="S14677" t="str">
            <v>TRN-36800-CNG Fill Station</v>
          </cell>
        </row>
        <row r="14678">
          <cell r="C14678" t="str">
            <v>239 HNNG LLC</v>
          </cell>
          <cell r="D14678" t="str">
            <v>91402: GREEN,UNINCORPORATED,COM SCH</v>
          </cell>
          <cell r="R14678" t="str">
            <v>180 Atmos Pipeline - Texas</v>
          </cell>
          <cell r="S14678" t="str">
            <v>TRN-36800-Catalytic Converter</v>
          </cell>
        </row>
        <row r="14679">
          <cell r="C14679" t="str">
            <v>239 HNNG LLC</v>
          </cell>
          <cell r="D14679" t="str">
            <v>91501: HANCOCK,HAWESVILLE,HAWESVILLE CTY &amp; COM SCH</v>
          </cell>
          <cell r="R14679" t="str">
            <v>180 Atmos Pipeline - Texas</v>
          </cell>
          <cell r="S14679" t="str">
            <v>TRN-36800-Compressor</v>
          </cell>
        </row>
        <row r="14680">
          <cell r="C14680" t="str">
            <v>239 HNNG LLC</v>
          </cell>
          <cell r="D14680" t="str">
            <v>91502: HANCOCK,UNINCORPORATED,COM SCH</v>
          </cell>
          <cell r="R14680" t="str">
            <v>180 Atmos Pipeline - Texas</v>
          </cell>
          <cell r="S14680" t="str">
            <v>TRN-36800-Contactor</v>
          </cell>
        </row>
        <row r="14681">
          <cell r="C14681" t="str">
            <v>239 HNNG LLC</v>
          </cell>
          <cell r="D14681" t="str">
            <v>91601: HART,HORSE CAVE,HORSE CAVE CTY &amp; CAVERNA ISD</v>
          </cell>
          <cell r="R14681" t="str">
            <v>180 Atmos Pipeline - Texas</v>
          </cell>
          <cell r="S14681" t="str">
            <v>TRN-36800-Controller</v>
          </cell>
        </row>
        <row r="14682">
          <cell r="C14682" t="str">
            <v>239 HNNG LLC</v>
          </cell>
          <cell r="D14682" t="str">
            <v>91602: HART,MUNFORDVILLE,MUNFORDVILLE CTY &amp; COM SCH</v>
          </cell>
          <cell r="R14682" t="str">
            <v>180 Atmos Pipeline - Texas</v>
          </cell>
          <cell r="S14682" t="str">
            <v>TRN-36800-Cooling Equip</v>
          </cell>
        </row>
        <row r="14683">
          <cell r="C14683" t="str">
            <v>239 HNNG LLC</v>
          </cell>
          <cell r="D14683" t="str">
            <v>91603: HART,UNINCORPORATED,COM SCH</v>
          </cell>
          <cell r="R14683" t="str">
            <v>180 Atmos Pipeline - Texas</v>
          </cell>
          <cell r="S14683" t="str">
            <v>TRN-36800-Dehydrator</v>
          </cell>
        </row>
        <row r="14684">
          <cell r="C14684" t="str">
            <v>239 HNNG LLC</v>
          </cell>
          <cell r="D14684" t="str">
            <v>91701: HENDERSON,HENDERSON,HENDERSON CTY &amp; COM SCH</v>
          </cell>
          <cell r="R14684" t="str">
            <v>180 Atmos Pipeline - Texas</v>
          </cell>
          <cell r="S14684" t="str">
            <v>TRN-36800-Drill</v>
          </cell>
        </row>
        <row r="14685">
          <cell r="C14685" t="str">
            <v>239 HNNG LLC</v>
          </cell>
          <cell r="D14685" t="str">
            <v>91702: HENDERSON,UNINCORPORATED,COM SCH</v>
          </cell>
          <cell r="R14685" t="str">
            <v>180 Atmos Pipeline - Texas</v>
          </cell>
          <cell r="S14685" t="str">
            <v>TRN-36800-Drip, Gen</v>
          </cell>
        </row>
        <row r="14686">
          <cell r="C14686" t="str">
            <v>239 HNNG LLC</v>
          </cell>
          <cell r="D14686" t="str">
            <v>91801: HOPKINS,DAWSON SPRINGS,DAWSON SPRINGS CTY &amp; ISD</v>
          </cell>
          <cell r="R14686" t="str">
            <v>180 Atmos Pipeline - Texas</v>
          </cell>
          <cell r="S14686" t="str">
            <v xml:space="preserve">TRN-36800-Drum-Air Starting, Fuel, </v>
          </cell>
        </row>
        <row r="14687">
          <cell r="C14687" t="str">
            <v>239 HNNG LLC</v>
          </cell>
          <cell r="D14687" t="str">
            <v>91802: HOPKINS,EARLINGTON,EARLINGTON CTY &amp; COM SCH</v>
          </cell>
          <cell r="R14687" t="str">
            <v>180 Atmos Pipeline - Texas</v>
          </cell>
          <cell r="S14687" t="str">
            <v>TRN-36800-Dryer</v>
          </cell>
        </row>
        <row r="14688">
          <cell r="C14688" t="str">
            <v>239 HNNG LLC</v>
          </cell>
          <cell r="D14688" t="str">
            <v>91803: HOPKINS,HANSON,HANSON CTY &amp; COM SCH</v>
          </cell>
          <cell r="R14688" t="str">
            <v>180 Atmos Pipeline - Texas</v>
          </cell>
          <cell r="S14688" t="str">
            <v>TRN-36800-Electrical Equip</v>
          </cell>
        </row>
        <row r="14689">
          <cell r="C14689" t="str">
            <v>239 HNNG LLC</v>
          </cell>
          <cell r="D14689" t="str">
            <v>91804: HOPKINS,MADISONVILLE,MADISONVILLE CTY &amp; COM SCH</v>
          </cell>
          <cell r="R14689" t="str">
            <v>180 Atmos Pipeline - Texas</v>
          </cell>
          <cell r="S14689" t="str">
            <v>TRN-36800-Electronic Flow Meter</v>
          </cell>
        </row>
        <row r="14690">
          <cell r="C14690" t="str">
            <v>239 HNNG LLC</v>
          </cell>
          <cell r="D14690" t="str">
            <v>91805: HOPKINS,MORTONS GAP,MORTONS GAP CTY &amp; COM SCH</v>
          </cell>
          <cell r="R14690" t="str">
            <v>180 Atmos Pipeline - Texas</v>
          </cell>
          <cell r="S14690" t="str">
            <v>TRN-36800-Engine</v>
          </cell>
        </row>
        <row r="14691">
          <cell r="C14691" t="str">
            <v>239 HNNG LLC</v>
          </cell>
          <cell r="D14691" t="str">
            <v>91806: HOPKINS,NORTONVILLE,NORTONVILLE CTY &amp; COM SCH</v>
          </cell>
          <cell r="R14691" t="str">
            <v>180 Atmos Pipeline - Texas</v>
          </cell>
          <cell r="S14691" t="str">
            <v>TRN-36800-Equip Control Software</v>
          </cell>
        </row>
        <row r="14692">
          <cell r="C14692" t="str">
            <v>239 HNNG LLC</v>
          </cell>
          <cell r="D14692" t="str">
            <v>91807: HOPKINS,SAINT CHARLES,ST. CHARLES CTY &amp; COM SCH</v>
          </cell>
          <cell r="R14692" t="str">
            <v>180 Atmos Pipeline - Texas</v>
          </cell>
          <cell r="S14692" t="str">
            <v>TRN-36800-Equip Monitoring &amp; Warnin</v>
          </cell>
        </row>
        <row r="14693">
          <cell r="C14693" t="str">
            <v>239 HNNG LLC</v>
          </cell>
          <cell r="D14693" t="str">
            <v>91808: HOPKINS,UNINCORPORATED,COM SCH</v>
          </cell>
          <cell r="R14693" t="str">
            <v>180 Atmos Pipeline - Texas</v>
          </cell>
          <cell r="S14693" t="str">
            <v>TRN-36800-Equip Monitoring &amp; Warnin</v>
          </cell>
        </row>
        <row r="14694">
          <cell r="C14694" t="str">
            <v>239 HNNG LLC</v>
          </cell>
          <cell r="D14694" t="str">
            <v>91901: JEFFERSON,UNINCORPORATED,COM SCH</v>
          </cell>
          <cell r="R14694" t="str">
            <v>180 Atmos Pipeline - Texas</v>
          </cell>
          <cell r="S14694" t="str">
            <v>TRN-36800-Exhaust Stack</v>
          </cell>
        </row>
        <row r="14695">
          <cell r="C14695" t="str">
            <v>239 HNNG LLC</v>
          </cell>
          <cell r="D14695" t="str">
            <v>91902: JEFFERSON, LOUISVILLE</v>
          </cell>
          <cell r="R14695" t="str">
            <v>180 Atmos Pipeline - Texas</v>
          </cell>
          <cell r="S14695" t="str">
            <v>TRN-36800-Fan</v>
          </cell>
        </row>
        <row r="14696">
          <cell r="C14696" t="str">
            <v>239 HNNG LLC</v>
          </cell>
          <cell r="D14696" t="str">
            <v>92001: LINCOLN,HUSTONVILLE CTY, COUNTY FIRE</v>
          </cell>
          <cell r="R14696" t="str">
            <v>180 Atmos Pipeline - Texas</v>
          </cell>
          <cell r="S14696" t="str">
            <v>TRN-36800-Fence</v>
          </cell>
        </row>
        <row r="14697">
          <cell r="C14697" t="str">
            <v>239 HNNG LLC</v>
          </cell>
          <cell r="D14697" t="str">
            <v>92002: LINCOLN,STANFORD,STANFORD CTY, COUNTY FIRE &amp; COM</v>
          </cell>
          <cell r="R14697" t="str">
            <v>180 Atmos Pipeline - Texas</v>
          </cell>
          <cell r="S14697" t="str">
            <v>TRN-36800-Filter</v>
          </cell>
        </row>
        <row r="14698">
          <cell r="C14698" t="str">
            <v>239 HNNG LLC</v>
          </cell>
          <cell r="D14698" t="str">
            <v>92003: LINCOLN,UNINCORPORATED,COUNTY FIRE &amp; COM SCH</v>
          </cell>
          <cell r="R14698" t="str">
            <v>180 Atmos Pipeline - Texas</v>
          </cell>
          <cell r="S14698" t="str">
            <v>TRN-36800-Fire Protective</v>
          </cell>
        </row>
        <row r="14699">
          <cell r="C14699" t="str">
            <v>239 HNNG LLC</v>
          </cell>
          <cell r="D14699" t="str">
            <v>92004: LINCOLN,UNINCORPORATED,COM SCH</v>
          </cell>
          <cell r="R14699" t="str">
            <v>180 Atmos Pipeline - Texas</v>
          </cell>
          <cell r="S14699" t="str">
            <v>TRN-36800-Fluid Meter</v>
          </cell>
        </row>
        <row r="14700">
          <cell r="C14700" t="str">
            <v>239 HNNG LLC</v>
          </cell>
          <cell r="D14700" t="str">
            <v>92101: LIVINGSTON,GRAND RIVERS,GRAND RIVERS CTY &amp; COM SCH</v>
          </cell>
          <cell r="R14700" t="str">
            <v>180 Atmos Pipeline - Texas</v>
          </cell>
          <cell r="S14700" t="str">
            <v>TRN-36800-Fuel Meter</v>
          </cell>
        </row>
        <row r="14701">
          <cell r="C14701" t="str">
            <v>239 HNNG LLC</v>
          </cell>
          <cell r="D14701" t="str">
            <v>92102: LIVINGSTON,UNINCORPORATED,COM SCH</v>
          </cell>
          <cell r="R14701" t="str">
            <v>180 Atmos Pipeline - Texas</v>
          </cell>
          <cell r="S14701" t="str">
            <v>TRN-36800-Gas Producer</v>
          </cell>
        </row>
        <row r="14702">
          <cell r="C14702" t="str">
            <v>239 HNNG LLC</v>
          </cell>
          <cell r="D14702" t="str">
            <v>92201: LOGAN,RUSSELLVILLE,RSLVL CTY,S LOGAN CONS,MUD RVR</v>
          </cell>
          <cell r="R14702" t="str">
            <v>180 Atmos Pipeline - Texas</v>
          </cell>
          <cell r="S14702" t="str">
            <v>TRN-36800-Gauge</v>
          </cell>
        </row>
        <row r="14703">
          <cell r="C14703" t="str">
            <v>239 HNNG LLC</v>
          </cell>
          <cell r="D14703" t="str">
            <v>92202: LOGAN,RUSSELLVILLE,RUSSELLVILLE CTY &amp; ISD</v>
          </cell>
          <cell r="R14703" t="str">
            <v>180 Atmos Pipeline - Texas</v>
          </cell>
          <cell r="S14703" t="str">
            <v>TRN-36800-Generator</v>
          </cell>
        </row>
        <row r="14704">
          <cell r="C14704" t="str">
            <v>239 HNNG LLC</v>
          </cell>
          <cell r="D14704" t="str">
            <v>92203: LOGAN,ADAIRVILLE,ADAIRVILLE CTY &amp; COM SCH</v>
          </cell>
          <cell r="R14704" t="str">
            <v>180 Atmos Pipeline - Texas</v>
          </cell>
          <cell r="S14704" t="str">
            <v>TRN-36800-Heating Equip</v>
          </cell>
        </row>
        <row r="14705">
          <cell r="C14705" t="str">
            <v>239 HNNG LLC</v>
          </cell>
          <cell r="D14705" t="str">
            <v>92204: LOGAN,AUBURN,AUBURN CTY &amp; COM SCH</v>
          </cell>
          <cell r="R14705" t="str">
            <v>180 Atmos Pipeline - Texas</v>
          </cell>
          <cell r="S14705" t="str">
            <v>TRN-36800-Ignition System</v>
          </cell>
        </row>
        <row r="14706">
          <cell r="C14706" t="str">
            <v>239 HNNG LLC</v>
          </cell>
          <cell r="D14706" t="str">
            <v>92205: LOGAN,UNINCORPORATED,S LOGAN CONV, COM SCH</v>
          </cell>
          <cell r="R14706" t="str">
            <v>180 Atmos Pipeline - Texas</v>
          </cell>
          <cell r="S14706" t="str">
            <v>TRN-36800-Injector</v>
          </cell>
        </row>
        <row r="14707">
          <cell r="C14707" t="str">
            <v>239 HNNG LLC</v>
          </cell>
          <cell r="D14707" t="str">
            <v>92206: LOGAN,UNINCORPORATED,S LOGAN CONS,MUD RVR WTR &amp; COM</v>
          </cell>
          <cell r="R14707" t="str">
            <v>180 Atmos Pipeline - Texas</v>
          </cell>
          <cell r="S14707" t="str">
            <v>TRN-36800-Lubrication System</v>
          </cell>
        </row>
        <row r="14708">
          <cell r="C14708" t="str">
            <v>239 HNNG LLC</v>
          </cell>
          <cell r="D14708" t="str">
            <v>92207: LOGAN,UNINCORPORATED,N LOGAN CONS,MUD RVR WTR &amp; COM</v>
          </cell>
          <cell r="R14708" t="str">
            <v>180 Atmos Pipeline - Texas</v>
          </cell>
          <cell r="S14708" t="str">
            <v>TRN-36800-Meter Run</v>
          </cell>
        </row>
        <row r="14709">
          <cell r="C14709" t="str">
            <v>239 HNNG LLC</v>
          </cell>
          <cell r="D14709" t="str">
            <v>92208: LOGAN,UNINCORPORATED,COM SCH</v>
          </cell>
          <cell r="R14709" t="str">
            <v>180 Atmos Pipeline - Texas</v>
          </cell>
          <cell r="S14709" t="str">
            <v>TRN-36800-Miscellaneous Equip</v>
          </cell>
        </row>
        <row r="14710">
          <cell r="C14710" t="str">
            <v>239 HNNG LLC</v>
          </cell>
          <cell r="D14710" t="str">
            <v>92301: LYON,EDDYVILLE,EDDYVILLE CTY &amp; COM SCH</v>
          </cell>
          <cell r="R14710" t="str">
            <v>180 Atmos Pipeline - Texas</v>
          </cell>
          <cell r="S14710" t="str">
            <v>TRN-36800-Monitor</v>
          </cell>
        </row>
        <row r="14711">
          <cell r="C14711" t="str">
            <v>239 HNNG LLC</v>
          </cell>
          <cell r="D14711" t="str">
            <v>92302: LYON,UNINCORPORATED,COM SCH</v>
          </cell>
          <cell r="R14711" t="str">
            <v>180 Atmos Pipeline - Texas</v>
          </cell>
          <cell r="S14711" t="str">
            <v>TRN-36800-Odorant Equip</v>
          </cell>
        </row>
        <row r="14712">
          <cell r="C14712" t="str">
            <v>239 HNNG LLC</v>
          </cell>
          <cell r="D14712" t="str">
            <v>92401: MCCRACKEN,PADUCAH,PADUCAH CTY &amp; ISD</v>
          </cell>
          <cell r="R14712" t="str">
            <v>180 Atmos Pipeline - Texas</v>
          </cell>
          <cell r="S14712" t="str">
            <v>TRN-36800-Odorizer, Gen</v>
          </cell>
        </row>
        <row r="14713">
          <cell r="C14713" t="str">
            <v>239 HNNG LLC</v>
          </cell>
          <cell r="D14713" t="str">
            <v>92402: MCCRACKEN,LONE OAK CTY, LONE OAK FIRE &amp;</v>
          </cell>
          <cell r="R14713" t="str">
            <v>180 Atmos Pipeline - Texas</v>
          </cell>
          <cell r="S14713" t="str">
            <v>TRN-36800-Orifice Fitting</v>
          </cell>
        </row>
        <row r="14714">
          <cell r="C14714" t="str">
            <v>239 HNNG LLC</v>
          </cell>
          <cell r="D14714" t="str">
            <v>92403: MCCRACKEN,UNINCORPORATED,HENDRON FIRE &amp; COM SCH</v>
          </cell>
          <cell r="R14714" t="str">
            <v>180 Atmos Pipeline - Texas</v>
          </cell>
          <cell r="S14714" t="str">
            <v>TRN-36800-Platform</v>
          </cell>
        </row>
        <row r="14715">
          <cell r="C14715" t="str">
            <v>239 HNNG LLC</v>
          </cell>
          <cell r="D14715" t="str">
            <v>92404: MCCRACKEN,UNINCORPORATED,W FORK CLARKS RVR WTR &amp; COM SC</v>
          </cell>
          <cell r="R14715" t="str">
            <v>180 Atmos Pipeline - Texas</v>
          </cell>
          <cell r="S14715" t="str">
            <v>TRN-36800-Power Turbine</v>
          </cell>
        </row>
        <row r="14716">
          <cell r="C14716" t="str">
            <v>239 HNNG LLC</v>
          </cell>
          <cell r="D14716" t="str">
            <v>92405: MCCRACKEN,UNINCORPORATED,COM SCH</v>
          </cell>
          <cell r="R14716" t="str">
            <v>180 Atmos Pipeline - Texas</v>
          </cell>
          <cell r="S14716" t="str">
            <v>TRN-36800-Pressure Recorder</v>
          </cell>
        </row>
        <row r="14717">
          <cell r="C14717" t="str">
            <v>239 HNNG LLC</v>
          </cell>
          <cell r="D14717" t="str">
            <v>92501: MCLEAN,CALHOUN,CALHOUN CTY &amp; COM SCH</v>
          </cell>
          <cell r="R14717" t="str">
            <v>180 Atmos Pipeline - Texas</v>
          </cell>
          <cell r="S14717" t="str">
            <v>TRN-36800-Pump</v>
          </cell>
        </row>
        <row r="14718">
          <cell r="C14718" t="str">
            <v>239 HNNG LLC</v>
          </cell>
          <cell r="D14718" t="str">
            <v>92502: MCLEAN,SACRAMENTO,SACRAMENTO CTY &amp; COM SCH</v>
          </cell>
          <cell r="R14718" t="str">
            <v>180 Atmos Pipeline - Texas</v>
          </cell>
          <cell r="S14718" t="str">
            <v>TRN-36800-Regulator Station</v>
          </cell>
        </row>
        <row r="14719">
          <cell r="C14719" t="str">
            <v>239 HNNG LLC</v>
          </cell>
          <cell r="D14719" t="str">
            <v>92503: MCLEAN,UNINCORPORATED,COM SCH</v>
          </cell>
          <cell r="R14719" t="str">
            <v>180 Atmos Pipeline - Texas</v>
          </cell>
          <cell r="S14719" t="str">
            <v>TRN-36800-Regulator, Gen</v>
          </cell>
        </row>
        <row r="14720">
          <cell r="C14720" t="str">
            <v>239 HNNG LLC</v>
          </cell>
          <cell r="D14720" t="str">
            <v xml:space="preserve">92504: MCLEAN, LIVERMORE, LIVERMORE CTY &amp; COM SCH _x000D_
</v>
          </cell>
          <cell r="R14720" t="str">
            <v>180 Atmos Pipeline - Texas</v>
          </cell>
          <cell r="S14720" t="str">
            <v>TRN-36800-Regulator, Hi Pressure &gt;</v>
          </cell>
        </row>
        <row r="14721">
          <cell r="C14721" t="str">
            <v>239 HNNG LLC</v>
          </cell>
          <cell r="D14721" t="str">
            <v>92601: MARION,LEBANON,LEBANON CTY &amp; COM SCH</v>
          </cell>
          <cell r="R14721" t="str">
            <v>180 Atmos Pipeline - Texas</v>
          </cell>
          <cell r="S14721" t="str">
            <v>TRN-36800-Regulator, Hi Pressure &gt;=</v>
          </cell>
        </row>
        <row r="14722">
          <cell r="C14722" t="str">
            <v>239 HNNG LLC</v>
          </cell>
          <cell r="D14722" t="str">
            <v>92602: MARION,UNINCORPORATED,COM SCH</v>
          </cell>
          <cell r="R14722" t="str">
            <v>180 Atmos Pipeline - Texas</v>
          </cell>
          <cell r="S14722" t="str">
            <v>TRN-36800-Relief Valve</v>
          </cell>
        </row>
        <row r="14723">
          <cell r="C14723" t="str">
            <v>239 HNNG LLC</v>
          </cell>
          <cell r="D14723" t="str">
            <v>92701: MARSHALL,CALVERT CITY,CALVERT CTY &amp; COM SCH</v>
          </cell>
          <cell r="R14723" t="str">
            <v>180 Atmos Pipeline - Texas</v>
          </cell>
          <cell r="S14723" t="str">
            <v>TRN-36800-Sampler</v>
          </cell>
        </row>
        <row r="14724">
          <cell r="C14724" t="str">
            <v>239 HNNG LLC</v>
          </cell>
          <cell r="D14724" t="str">
            <v>92702: MARSHALL,UNINCORPORATED,COM SCH</v>
          </cell>
          <cell r="R14724" t="str">
            <v>180 Atmos Pipeline - Texas</v>
          </cell>
          <cell r="S14724" t="str">
            <v>TRN-36800-Scrubber</v>
          </cell>
        </row>
        <row r="14725">
          <cell r="C14725" t="str">
            <v>239 HNNG LLC</v>
          </cell>
          <cell r="D14725" t="str">
            <v>92801: MERCER,BURGIN,BURGIN CTY &amp; ISD</v>
          </cell>
          <cell r="R14725" t="str">
            <v>180 Atmos Pipeline - Texas</v>
          </cell>
          <cell r="S14725" t="str">
            <v>TRN-36800-Sensor/Transmitter</v>
          </cell>
        </row>
        <row r="14726">
          <cell r="C14726" t="str">
            <v>239 HNNG LLC</v>
          </cell>
          <cell r="D14726" t="str">
            <v>92802: MERCER,HARRODSBURG,HARRODSBURG CTY &amp; ISD</v>
          </cell>
          <cell r="R14726" t="str">
            <v>180 Atmos Pipeline - Texas</v>
          </cell>
          <cell r="S14726" t="str">
            <v>TRN-36800-Separator</v>
          </cell>
        </row>
        <row r="14727">
          <cell r="C14727" t="str">
            <v>239 HNNG LLC</v>
          </cell>
          <cell r="D14727" t="str">
            <v>92803: MERCER,UNINCORPORATED,COM SCH</v>
          </cell>
          <cell r="R14727" t="str">
            <v>180 Atmos Pipeline - Texas</v>
          </cell>
          <cell r="S14727" t="str">
            <v>TRN-36800-Starter/Compensator</v>
          </cell>
        </row>
        <row r="14728">
          <cell r="C14728" t="str">
            <v>239 HNNG LLC</v>
          </cell>
          <cell r="D14728" t="str">
            <v>92901: MUHLENBERG,CENTRAL CITY,CENTRAL CTY &amp; ISD</v>
          </cell>
          <cell r="R14728" t="str">
            <v>180 Atmos Pipeline - Texas</v>
          </cell>
          <cell r="S14728" t="str">
            <v>TRN-36800-Station Piping</v>
          </cell>
        </row>
        <row r="14729">
          <cell r="C14729" t="str">
            <v>239 HNNG LLC</v>
          </cell>
          <cell r="D14729" t="str">
            <v>92902: MUHLENBERG,GREENVILLE,GREENVILLE CTY &amp; ISD</v>
          </cell>
          <cell r="R14729" t="str">
            <v>180 Atmos Pipeline - Texas</v>
          </cell>
          <cell r="S14729" t="str">
            <v>TRN-36800-Structures &amp; Improvements</v>
          </cell>
        </row>
        <row r="14730">
          <cell r="C14730" t="str">
            <v>239 HNNG LLC</v>
          </cell>
          <cell r="D14730" t="str">
            <v>92903: MUHLENBERG,POWDERLY,POWDERLY CTY &amp; COM SCH</v>
          </cell>
          <cell r="R14730" t="str">
            <v>180 Atmos Pipeline - Texas</v>
          </cell>
          <cell r="S14730" t="str">
            <v>TRN-36800-Tank</v>
          </cell>
        </row>
        <row r="14731">
          <cell r="C14731" t="str">
            <v>239 HNNG LLC</v>
          </cell>
          <cell r="D14731" t="str">
            <v>92904: MUHLENBERG,UNINCORPORATED,EAST FORK POND RVR WTR &amp; COM S</v>
          </cell>
          <cell r="R14731" t="str">
            <v>180 Atmos Pipeline - Texas</v>
          </cell>
          <cell r="S14731" t="str">
            <v>TRN-36800-Turbine Cmprssr Oil Sys</v>
          </cell>
        </row>
        <row r="14732">
          <cell r="C14732" t="str">
            <v>239 HNNG LLC</v>
          </cell>
          <cell r="D14732" t="str">
            <v>92905: MUHLENBERG,UNINCORPORATED,COM SCH</v>
          </cell>
          <cell r="R14732" t="str">
            <v>180 Atmos Pipeline - Texas</v>
          </cell>
          <cell r="S14732" t="str">
            <v>TRN-36800-Ultrasonic Probe</v>
          </cell>
        </row>
        <row r="14733">
          <cell r="C14733" t="str">
            <v>239 HNNG LLC</v>
          </cell>
          <cell r="D14733" t="str">
            <v>93001: OHIO,BEAVER DAM,BEAVER DAM CTY &amp; COM SCH</v>
          </cell>
          <cell r="R14733" t="str">
            <v>180 Atmos Pipeline - Texas</v>
          </cell>
          <cell r="S14733" t="str">
            <v>TRN-36800-Unclassified For Conversi</v>
          </cell>
        </row>
        <row r="14734">
          <cell r="C14734" t="str">
            <v>239 HNNG LLC</v>
          </cell>
          <cell r="D14734" t="str">
            <v>93002: OHIO,FORDSVILLE,FORDSVILLE CTY &amp; COM SCH</v>
          </cell>
          <cell r="R14734" t="str">
            <v>180 Atmos Pipeline - Texas</v>
          </cell>
          <cell r="S14734" t="str">
            <v>TRN-36800-Valve</v>
          </cell>
        </row>
        <row r="14735">
          <cell r="C14735" t="str">
            <v>239 HNNG LLC</v>
          </cell>
          <cell r="D14735" t="str">
            <v>93003: OHIO,HARTFORD,HARTFORD CTY &amp; COM SCH</v>
          </cell>
          <cell r="R14735" t="str">
            <v>180 Atmos Pipeline - Texas</v>
          </cell>
          <cell r="S14735" t="str">
            <v>TRN-36800-Water Circulating System</v>
          </cell>
        </row>
        <row r="14736">
          <cell r="C14736" t="str">
            <v>239 HNNG LLC</v>
          </cell>
          <cell r="D14736" t="str">
            <v>93004: OHIO,UNINCORPORATED,COM SCH</v>
          </cell>
          <cell r="R14736" t="str">
            <v>180 Atmos Pipeline - Texas</v>
          </cell>
          <cell r="S14736" t="str">
            <v>TRN-36900-Accumulator/Surge Tank</v>
          </cell>
        </row>
        <row r="14737">
          <cell r="C14737" t="str">
            <v>239 HNNG LLC</v>
          </cell>
          <cell r="D14737" t="str">
            <v>93101: SHELBY,SHELBYVILLE,SHLBVL CTY,CHELBY SUB FIRE, CO</v>
          </cell>
          <cell r="R14737" t="str">
            <v>180 Atmos Pipeline - Texas</v>
          </cell>
          <cell r="S14737" t="str">
            <v>TRN-36900-Acoustic Hoop</v>
          </cell>
        </row>
        <row r="14738">
          <cell r="C14738" t="str">
            <v>239 HNNG LLC</v>
          </cell>
          <cell r="D14738" t="str">
            <v>93102: SHELBY,UNINCORPORATED,SHELBY COUNTY SUBURBAN FIRE &amp;</v>
          </cell>
          <cell r="R14738" t="str">
            <v>180 Atmos Pipeline - Texas</v>
          </cell>
          <cell r="S14738" t="str">
            <v>TRN-36900-Automatic Control Device</v>
          </cell>
        </row>
        <row r="14739">
          <cell r="C14739" t="str">
            <v>239 HNNG LLC</v>
          </cell>
          <cell r="D14739" t="str">
            <v>93103: SHELBY,UNINCORPORATED,COM SCH</v>
          </cell>
          <cell r="R14739" t="str">
            <v>180 Atmos Pipeline - Texas</v>
          </cell>
          <cell r="S14739" t="str">
            <v>TRN-36900-Automatic Control Device</v>
          </cell>
        </row>
        <row r="14740">
          <cell r="C14740" t="str">
            <v>239 HNNG LLC</v>
          </cell>
          <cell r="D14740" t="str">
            <v>93201: SIMPSON,FRANKLIN,FRANKLIN CTY &amp; COM SCH</v>
          </cell>
          <cell r="R14740" t="str">
            <v>180 Atmos Pipeline - Texas</v>
          </cell>
          <cell r="S14740" t="str">
            <v>TRN-36900-Barricade</v>
          </cell>
        </row>
        <row r="14741">
          <cell r="C14741" t="str">
            <v>239 HNNG LLC</v>
          </cell>
          <cell r="D14741" t="str">
            <v>93202: SIMPSON,UNINCORPORATED,COM SCH</v>
          </cell>
          <cell r="R14741" t="str">
            <v>180 Atmos Pipeline - Texas</v>
          </cell>
          <cell r="S14741" t="str">
            <v>TRN-36900-Battery</v>
          </cell>
        </row>
        <row r="14742">
          <cell r="C14742" t="str">
            <v>239 HNNG LLC</v>
          </cell>
          <cell r="D14742" t="str">
            <v>93301: TAYLOR,CAMPBELLSVILLE,CAMPBELLVILLE CTY &amp; ISD</v>
          </cell>
          <cell r="R14742" t="str">
            <v>180 Atmos Pipeline - Texas</v>
          </cell>
          <cell r="S14742" t="str">
            <v>TRN-36900-Border Station</v>
          </cell>
        </row>
        <row r="14743">
          <cell r="C14743" t="str">
            <v>239 HNNG LLC</v>
          </cell>
          <cell r="D14743" t="str">
            <v>93302: TAYLOR,UNINCORPORATED,COM SCH</v>
          </cell>
          <cell r="R14743" t="str">
            <v>180 Atmos Pipeline - Texas</v>
          </cell>
          <cell r="S14743" t="str">
            <v>TRN-36900-Building</v>
          </cell>
        </row>
        <row r="14744">
          <cell r="C14744" t="str">
            <v>239 HNNG LLC</v>
          </cell>
          <cell r="D14744" t="str">
            <v>93401: TODD,ELKTON,ELKTON CTY &amp; COM SCH</v>
          </cell>
          <cell r="R14744" t="str">
            <v>180 Atmos Pipeline - Texas</v>
          </cell>
          <cell r="S14744" t="str">
            <v>TRN-36900-Building Foundation</v>
          </cell>
        </row>
        <row r="14745">
          <cell r="C14745" t="str">
            <v>239 HNNG LLC</v>
          </cell>
          <cell r="D14745" t="str">
            <v>93402: TODD,UNINCORPORATED,EAST FORK POND RVR WTR &amp; COM S</v>
          </cell>
          <cell r="R14745" t="str">
            <v>180 Atmos Pipeline - Texas</v>
          </cell>
          <cell r="S14745" t="str">
            <v>TRN-36900-By-Pass</v>
          </cell>
        </row>
        <row r="14746">
          <cell r="C14746" t="str">
            <v>239 HNNG LLC</v>
          </cell>
          <cell r="D14746" t="str">
            <v>93403: TODD,UNINCORPORATED,COM SCH</v>
          </cell>
          <cell r="R14746" t="str">
            <v>180 Atmos Pipeline - Texas</v>
          </cell>
          <cell r="S14746" t="str">
            <v>TRN-36900-Calorimeter</v>
          </cell>
        </row>
        <row r="14747">
          <cell r="C14747" t="str">
            <v>239 HNNG LLC</v>
          </cell>
          <cell r="D14747" t="str">
            <v>93501: TRIGG,CADIZ,CADIZ CTY &amp; COM SCH</v>
          </cell>
          <cell r="R14747" t="str">
            <v>180 Atmos Pipeline - Texas</v>
          </cell>
          <cell r="S14747" t="str">
            <v>TRN-36900-Chromatograph</v>
          </cell>
        </row>
        <row r="14748">
          <cell r="C14748" t="str">
            <v>239 HNNG LLC</v>
          </cell>
          <cell r="D14748" t="str">
            <v>93502: TRIGG,UNINCORPORATED,COM SCH</v>
          </cell>
          <cell r="R14748" t="str">
            <v>180 Atmos Pipeline - Texas</v>
          </cell>
          <cell r="S14748" t="str">
            <v>TRN-36900-Communication Equip</v>
          </cell>
        </row>
        <row r="14749">
          <cell r="C14749" t="str">
            <v>239 HNNG LLC</v>
          </cell>
          <cell r="D14749" t="str">
            <v>93601: WARREN,BOWLING GREEN,BOWLING GREEN CTY &amp; ISD</v>
          </cell>
          <cell r="R14749" t="str">
            <v>180 Atmos Pipeline - Texas</v>
          </cell>
          <cell r="S14749" t="str">
            <v>TRN-36900-Computer Equip</v>
          </cell>
        </row>
        <row r="14750">
          <cell r="C14750" t="str">
            <v>239 HNNG LLC</v>
          </cell>
          <cell r="D14750" t="str">
            <v>93602: WARREN,BOWLING GREEN,BOWLING GREEN CTY &amp; COM SCH</v>
          </cell>
          <cell r="R14750" t="str">
            <v>180 Atmos Pipeline - Texas</v>
          </cell>
          <cell r="S14750" t="str">
            <v>TRN-36900-Contactor</v>
          </cell>
        </row>
        <row r="14751">
          <cell r="C14751" t="str">
            <v>239 HNNG LLC</v>
          </cell>
          <cell r="D14751" t="str">
            <v>93603: WARREN,SMITHS GROVE,SMITH GROVE CTY &amp; COM SCH</v>
          </cell>
          <cell r="R14751" t="str">
            <v>180 Atmos Pipeline - Texas</v>
          </cell>
          <cell r="S14751" t="str">
            <v xml:space="preserve">TRN-36900-Continuous base monitrng </v>
          </cell>
        </row>
        <row r="14752">
          <cell r="C14752" t="str">
            <v>239 HNNG LLC</v>
          </cell>
          <cell r="D14752" t="str">
            <v>93604: WARREN,WOODBURN,WOODBURN CTY &amp; COM SCH</v>
          </cell>
          <cell r="R14752" t="str">
            <v>180 Atmos Pipeline - Texas</v>
          </cell>
          <cell r="S14752" t="str">
            <v>TRN-36900-Controller</v>
          </cell>
        </row>
        <row r="14753">
          <cell r="C14753" t="str">
            <v>239 HNNG LLC</v>
          </cell>
          <cell r="D14753" t="str">
            <v>93605: WARREN,UNINCORPORATED,COM SCH</v>
          </cell>
          <cell r="R14753" t="str">
            <v>180 Atmos Pipeline - Texas</v>
          </cell>
          <cell r="S14753" t="str">
            <v>TRN-36900-Cooling Equip</v>
          </cell>
        </row>
        <row r="14754">
          <cell r="C14754" t="str">
            <v>239 HNNG LLC</v>
          </cell>
          <cell r="D14754" t="str">
            <v>93701: WASHINGTON,SPRINGFIELD,SPRINGFIELD CTY &amp; ISD</v>
          </cell>
          <cell r="R14754" t="str">
            <v>180 Atmos Pipeline - Texas</v>
          </cell>
          <cell r="S14754" t="str">
            <v>TRN-36900-Coriolis Meter</v>
          </cell>
        </row>
        <row r="14755">
          <cell r="C14755" t="str">
            <v>239 HNNG LLC</v>
          </cell>
          <cell r="D14755" t="str">
            <v>93702: WASHINGTON,UNINCORPORATED,COM SCH</v>
          </cell>
          <cell r="R14755" t="str">
            <v>180 Atmos Pipeline - Texas</v>
          </cell>
          <cell r="S14755" t="str">
            <v>TRN-36900-Dehydrator</v>
          </cell>
        </row>
        <row r="14756">
          <cell r="C14756" t="str">
            <v>239 HNNG LLC</v>
          </cell>
          <cell r="D14756" t="str">
            <v>93801: WEBSTER,DIXON,DIXON CTY &amp; COM SCH</v>
          </cell>
          <cell r="R14756" t="str">
            <v>180 Atmos Pipeline - Texas</v>
          </cell>
          <cell r="S14756" t="str">
            <v>TRN-36900-Detector - Dew Point</v>
          </cell>
        </row>
        <row r="14757">
          <cell r="C14757" t="str">
            <v>239 HNNG LLC</v>
          </cell>
          <cell r="D14757" t="str">
            <v>93802: WEBSTER,SEBREE,SEBREE CTY &amp; COM SCH</v>
          </cell>
          <cell r="R14757" t="str">
            <v>180 Atmos Pipeline - Texas</v>
          </cell>
          <cell r="S14757" t="str">
            <v>TRN-36900-Detector - H2S</v>
          </cell>
        </row>
        <row r="14758">
          <cell r="C14758" t="str">
            <v>239 HNNG LLC</v>
          </cell>
          <cell r="D14758" t="str">
            <v>93803: WEBSTER,SLAUGHTERS,SLAUGHTER CTY &amp; COM SCH</v>
          </cell>
          <cell r="R14758" t="str">
            <v>180 Atmos Pipeline - Texas</v>
          </cell>
          <cell r="S14758" t="str">
            <v>TRN-36900-EFM</v>
          </cell>
        </row>
        <row r="14759">
          <cell r="C14759" t="str">
            <v>239 HNNG LLC</v>
          </cell>
          <cell r="D14759" t="str">
            <v>93804: WEBSTER,UNINCORPORATED,COM SCH</v>
          </cell>
          <cell r="R14759" t="str">
            <v>180 Atmos Pipeline - Texas</v>
          </cell>
          <cell r="S14759" t="str">
            <v>TRN-36900-Electrical Equip</v>
          </cell>
        </row>
        <row r="14760">
          <cell r="C14760" t="str">
            <v>239 HNNG LLC</v>
          </cell>
          <cell r="D14760" t="str">
            <v>99921: UNINCORPORATED STATE WIDE - METERS &amp; REGULATORS</v>
          </cell>
          <cell r="R14760" t="str">
            <v>180 Atmos Pipeline - Texas</v>
          </cell>
          <cell r="S14760" t="str">
            <v>TRN-36900-Electronic Corrector</v>
          </cell>
        </row>
        <row r="14761">
          <cell r="C14761" t="str">
            <v>240 Ft. Necessity</v>
          </cell>
          <cell r="D14761" t="str">
            <v>90101: ANDERSON,LAWRENCEBURG,LAWRENCEBURG CTY &amp; C SCH</v>
          </cell>
          <cell r="R14761" t="str">
            <v>180 Atmos Pipeline - Texas</v>
          </cell>
          <cell r="S14761" t="str">
            <v>TRN-36900-Farm Tap</v>
          </cell>
        </row>
        <row r="14762">
          <cell r="C14762" t="str">
            <v>240 Ft. Necessity</v>
          </cell>
          <cell r="D14762" t="str">
            <v>90102: ANDERSON,LAWRENCEBURG,LAWRENCEBURG CTY &amp; COUNTY FIRE</v>
          </cell>
          <cell r="R14762" t="str">
            <v>180 Atmos Pipeline - Texas</v>
          </cell>
          <cell r="S14762" t="str">
            <v>TRN-36900-Fence</v>
          </cell>
        </row>
        <row r="14763">
          <cell r="C14763" t="str">
            <v>240 Ft. Necessity</v>
          </cell>
          <cell r="D14763" t="str">
            <v>90103: ANDERSON,UNINCORPORATED,COUNTY FIRE &amp; COM SCH</v>
          </cell>
          <cell r="R14763" t="str">
            <v>180 Atmos Pipeline - Texas</v>
          </cell>
          <cell r="S14763" t="str">
            <v>TRN-36900-Filter</v>
          </cell>
        </row>
        <row r="14764">
          <cell r="C14764" t="str">
            <v>240 Ft. Necessity</v>
          </cell>
          <cell r="D14764" t="str">
            <v>90104: ANDERSON,UNINCORPORATED,COMMON SCH</v>
          </cell>
          <cell r="R14764" t="str">
            <v>180 Atmos Pipeline - Texas</v>
          </cell>
          <cell r="S14764" t="str">
            <v>TRN-36900-Gas Sampler</v>
          </cell>
        </row>
        <row r="14765">
          <cell r="C14765" t="str">
            <v>240 Ft. Necessity</v>
          </cell>
          <cell r="D14765" t="str">
            <v>90201: BARREN,CAVE CITY,CAVE CTY &amp; CAVERNA ISD</v>
          </cell>
          <cell r="R14765" t="str">
            <v>180 Atmos Pipeline - Texas</v>
          </cell>
          <cell r="S14765" t="str">
            <v>TRN-36900-Gauge</v>
          </cell>
        </row>
        <row r="14766">
          <cell r="C14766" t="str">
            <v>240 Ft. Necessity</v>
          </cell>
          <cell r="D14766" t="str">
            <v>90202: BARREN,GLASGOW,GLASGOW CTY &amp; ISD</v>
          </cell>
          <cell r="R14766" t="str">
            <v>180 Atmos Pipeline - Texas</v>
          </cell>
          <cell r="S14766" t="str">
            <v>TRN-36900-Gravitometer</v>
          </cell>
        </row>
        <row r="14767">
          <cell r="C14767" t="str">
            <v>240 Ft. Necessity</v>
          </cell>
          <cell r="D14767" t="str">
            <v>90203: BARREN,PARK CITY,PARK CTY &amp; COM SCH</v>
          </cell>
          <cell r="R14767" t="str">
            <v>180 Atmos Pipeline - Texas</v>
          </cell>
          <cell r="S14767" t="str">
            <v>TRN-36900-Header</v>
          </cell>
        </row>
        <row r="14768">
          <cell r="C14768" t="str">
            <v>240 Ft. Necessity</v>
          </cell>
          <cell r="D14768" t="str">
            <v>90204: BARREN,UNINCORPORATED,COMMON SCH</v>
          </cell>
          <cell r="R14768" t="str">
            <v>180 Atmos Pipeline - Texas</v>
          </cell>
          <cell r="S14768" t="str">
            <v>TRN-36900-Heating Equip</v>
          </cell>
        </row>
        <row r="14769">
          <cell r="C14769" t="str">
            <v>240 Ft. Necessity</v>
          </cell>
          <cell r="D14769" t="str">
            <v>90301: BOYLE,DANVILLE,DANVILLE CTY &amp; ISD</v>
          </cell>
          <cell r="R14769" t="str">
            <v>180 Atmos Pipeline - Texas</v>
          </cell>
          <cell r="S14769" t="str">
            <v>TRN-36900-Injector</v>
          </cell>
        </row>
        <row r="14770">
          <cell r="C14770" t="str">
            <v>240 Ft. Necessity</v>
          </cell>
          <cell r="D14770" t="str">
            <v>90302: BOYLE,JUNCTION CITY,JUNCTION CTY &amp; COM SCH</v>
          </cell>
          <cell r="R14770" t="str">
            <v>180 Atmos Pipeline - Texas</v>
          </cell>
          <cell r="S14770" t="str">
            <v>TRN-36900-Land Improvements</v>
          </cell>
        </row>
        <row r="14771">
          <cell r="C14771" t="str">
            <v>240 Ft. Necessity</v>
          </cell>
          <cell r="D14771" t="str">
            <v>90303: BOYLE,PERRYVILLE,PERRYVILLE CTY &amp; COM SCH</v>
          </cell>
          <cell r="R14771" t="str">
            <v>180 Atmos Pipeline - Texas</v>
          </cell>
          <cell r="S14771" t="str">
            <v>TRN-36900-Line Tap</v>
          </cell>
        </row>
        <row r="14772">
          <cell r="C14772" t="str">
            <v>240 Ft. Necessity</v>
          </cell>
          <cell r="D14772" t="str">
            <v>90304: BOYLE,UNINCORPORATED,COUNTY FIRE &amp; COM SCH</v>
          </cell>
          <cell r="R14772" t="str">
            <v>180 Atmos Pipeline - Texas</v>
          </cell>
          <cell r="S14772" t="str">
            <v>TRN-36900-Main, Steel, 24 in.</v>
          </cell>
        </row>
        <row r="14773">
          <cell r="C14773" t="str">
            <v>240 Ft. Necessity</v>
          </cell>
          <cell r="D14773" t="str">
            <v>90305: BOYLE,UNINCORPORATED,COMMON SCHOOL</v>
          </cell>
          <cell r="R14773" t="str">
            <v>180 Atmos Pipeline - Texas</v>
          </cell>
          <cell r="S14773" t="str">
            <v>TRN-36900-Main, Steel, 6 in.</v>
          </cell>
        </row>
        <row r="14774">
          <cell r="C14774" t="str">
            <v>240 Ft. Necessity</v>
          </cell>
          <cell r="D14774" t="str">
            <v>90401: BRECKINRIDGE,CLOVERPORT,CLOVERPORT CTY &amp; ISD</v>
          </cell>
          <cell r="R14774" t="str">
            <v>180 Atmos Pipeline - Texas</v>
          </cell>
          <cell r="S14774" t="str">
            <v>TRN-36900-Main, Steel, &lt; 6 in; Rt O</v>
          </cell>
        </row>
        <row r="14775">
          <cell r="C14775" t="str">
            <v>240 Ft. Necessity</v>
          </cell>
          <cell r="D14775" t="str">
            <v>90402: BRECKINRIDGE,HARDINSBURG,HARDINSBURG CTY &amp; COM SCH</v>
          </cell>
          <cell r="R14775" t="str">
            <v>180 Atmos Pipeline - Texas</v>
          </cell>
          <cell r="S14775" t="str">
            <v>TRN-36900-Measuring &amp; Regulating Eq</v>
          </cell>
        </row>
        <row r="14776">
          <cell r="C14776" t="str">
            <v>240 Ft. Necessity</v>
          </cell>
          <cell r="D14776" t="str">
            <v>90403: BRECKINRIDGE,UNINCORPORATED,COM SCH</v>
          </cell>
          <cell r="R14776" t="str">
            <v>180 Atmos Pipeline - Texas</v>
          </cell>
          <cell r="S14776" t="str">
            <v>TRN-36900-Meter &amp; Reg Install, Gen</v>
          </cell>
        </row>
        <row r="14777">
          <cell r="C14777" t="str">
            <v>240 Ft. Necessity</v>
          </cell>
          <cell r="D14777" t="str">
            <v>90501: CALDWELL,FREDONIA,FREDONIA CTY &amp; COM SCH</v>
          </cell>
          <cell r="R14777" t="str">
            <v>180 Atmos Pipeline - Texas</v>
          </cell>
          <cell r="S14777" t="str">
            <v>TRN-36900-Meter Gas, Gen</v>
          </cell>
        </row>
        <row r="14778">
          <cell r="C14778" t="str">
            <v>240 Ft. Necessity</v>
          </cell>
          <cell r="D14778" t="str">
            <v>90502: CALDWELL,PRINCETON,PRINCETON CTY &amp; COM SCH</v>
          </cell>
          <cell r="R14778" t="str">
            <v>180 Atmos Pipeline - Texas</v>
          </cell>
          <cell r="S14778" t="str">
            <v>TRN-36900-Meter Remote Monitor</v>
          </cell>
        </row>
        <row r="14779">
          <cell r="C14779" t="str">
            <v>240 Ft. Necessity</v>
          </cell>
          <cell r="D14779" t="str">
            <v>90503: CALDWELL,UNINCORPORATED,COM SCH</v>
          </cell>
          <cell r="R14779" t="str">
            <v>180 Atmos Pipeline - Texas</v>
          </cell>
          <cell r="S14779" t="str">
            <v>TRN-36900-Meter Run</v>
          </cell>
        </row>
        <row r="14780">
          <cell r="C14780" t="str">
            <v>240 Ft. Necessity</v>
          </cell>
          <cell r="D14780" t="str">
            <v>90601: CHRISTIAN,CROFTON,CROFTON CTY &amp; COM SCH</v>
          </cell>
          <cell r="R14780" t="str">
            <v>180 Atmos Pipeline - Texas</v>
          </cell>
          <cell r="S14780" t="str">
            <v>TRN-36900-Meter Tester</v>
          </cell>
        </row>
        <row r="14781">
          <cell r="C14781" t="str">
            <v>240 Ft. Necessity</v>
          </cell>
          <cell r="D14781" t="str">
            <v>90602: CHRISTIAN,HOPKINSVILLE,HOPKINSVILLE CTY &amp; COM SCH</v>
          </cell>
          <cell r="R14781" t="str">
            <v>180 Atmos Pipeline - Texas</v>
          </cell>
          <cell r="S14781" t="str">
            <v>TRN-36900-Meter tube cleanout</v>
          </cell>
        </row>
        <row r="14782">
          <cell r="C14782" t="str">
            <v>240 Ft. Necessity</v>
          </cell>
          <cell r="D14782" t="str">
            <v>90603: CHRISTIAN,UNINCORPORATED,EAST FORK POND RIVER WTR &amp; COM</v>
          </cell>
          <cell r="R14782" t="str">
            <v>180 Atmos Pipeline - Texas</v>
          </cell>
          <cell r="S14782" t="str">
            <v>TRN-36900-Meter, Class 1 Meter</v>
          </cell>
        </row>
        <row r="14783">
          <cell r="C14783" t="str">
            <v>240 Ft. Necessity</v>
          </cell>
          <cell r="D14783" t="str">
            <v>90604: CHRISTIAN,UNINCORPORATED,WEST FORK POND RIVER WTR &amp; COM</v>
          </cell>
          <cell r="R14783" t="str">
            <v>180 Atmos Pipeline - Texas</v>
          </cell>
          <cell r="S14783" t="str">
            <v>TRN-36900-Meter, Class 2 Meter</v>
          </cell>
        </row>
        <row r="14784">
          <cell r="C14784" t="str">
            <v>240 Ft. Necessity</v>
          </cell>
          <cell r="D14784" t="str">
            <v>90605: CHRISTIAN,UNINCORPORATED,COM SCH</v>
          </cell>
          <cell r="R14784" t="str">
            <v>180 Atmos Pipeline - Texas</v>
          </cell>
          <cell r="S14784" t="str">
            <v>TRN-36900-Meter, Class 3 Meter</v>
          </cell>
        </row>
        <row r="14785">
          <cell r="C14785" t="str">
            <v>240 Ft. Necessity</v>
          </cell>
          <cell r="D14785" t="str">
            <v>90701: CRITTENDEN,MARION,MARION CTY &amp; COM SCH</v>
          </cell>
          <cell r="R14785" t="str">
            <v>180 Atmos Pipeline - Texas</v>
          </cell>
          <cell r="S14785" t="str">
            <v>TRN-36900-Meter, Class 4 Meter</v>
          </cell>
        </row>
        <row r="14786">
          <cell r="C14786" t="str">
            <v>240 Ft. Necessity</v>
          </cell>
          <cell r="D14786" t="str">
            <v>90703: CRITTENDEN,UNINCORPORATED,COM SCH</v>
          </cell>
          <cell r="R14786" t="str">
            <v>180 Atmos Pipeline - Texas</v>
          </cell>
          <cell r="S14786" t="str">
            <v>TRN-36900-Meter, Class 9 Meter</v>
          </cell>
        </row>
        <row r="14787">
          <cell r="C14787" t="str">
            <v>240 Ft. Necessity</v>
          </cell>
          <cell r="D14787" t="str">
            <v>90801: DAVIESS,OWENSBORO,OWENSBORO CTY &amp; ISD</v>
          </cell>
          <cell r="R14787" t="str">
            <v>180 Atmos Pipeline - Texas</v>
          </cell>
          <cell r="S14787" t="str">
            <v>TRN-36900-Miscellaneous Equip</v>
          </cell>
        </row>
        <row r="14788">
          <cell r="C14788" t="str">
            <v>240 Ft. Necessity</v>
          </cell>
          <cell r="D14788" t="str">
            <v>90802: DAVIESS,OWENSBORO,OWENSBORO CTY &amp; COM SCH</v>
          </cell>
          <cell r="R14788" t="str">
            <v>180 Atmos Pipeline - Texas</v>
          </cell>
          <cell r="S14788" t="str">
            <v>TRN-36900-Modem</v>
          </cell>
        </row>
        <row r="14789">
          <cell r="C14789" t="str">
            <v>240 Ft. Necessity</v>
          </cell>
          <cell r="D14789" t="str">
            <v>90803: DAVIESS,WHITESVILLE,WHITESVILLE CTY &amp; COM SCH</v>
          </cell>
          <cell r="R14789" t="str">
            <v>180 Atmos Pipeline - Texas</v>
          </cell>
          <cell r="S14789" t="str">
            <v>TRN-36900-Moisture Analyzer</v>
          </cell>
        </row>
        <row r="14790">
          <cell r="C14790" t="str">
            <v>240 Ft. Necessity</v>
          </cell>
          <cell r="D14790" t="str">
            <v>90804: DAVIESS,UNINCORPORATED,COM SCH</v>
          </cell>
          <cell r="R14790" t="str">
            <v>180 Atmos Pipeline - Texas</v>
          </cell>
          <cell r="S14790" t="str">
            <v>TRN-36900-Odorant Equip</v>
          </cell>
        </row>
        <row r="14791">
          <cell r="C14791" t="str">
            <v>240 Ft. Necessity</v>
          </cell>
          <cell r="D14791" t="str">
            <v>90901: EDMONSON,UNINCORPORATED,COM SCH</v>
          </cell>
          <cell r="R14791" t="str">
            <v>180 Atmos Pipeline - Texas</v>
          </cell>
          <cell r="S14791" t="str">
            <v>TRN-36900-Odorizer, Gen</v>
          </cell>
        </row>
        <row r="14792">
          <cell r="C14792" t="str">
            <v>240 Ft. Necessity</v>
          </cell>
          <cell r="D14792" t="str">
            <v>91001: FRANKLIN,UNINCORPORATED,COM SCH</v>
          </cell>
          <cell r="R14792" t="str">
            <v>180 Atmos Pipeline - Texas</v>
          </cell>
          <cell r="S14792" t="str">
            <v>TRN-36900-Orifice Fitting</v>
          </cell>
        </row>
        <row r="14793">
          <cell r="C14793" t="str">
            <v>240 Ft. Necessity</v>
          </cell>
          <cell r="D14793" t="str">
            <v>91101: GARRARD,LANCASTER,LANCASTER CTY, COUNTY FIRE &amp; C</v>
          </cell>
          <cell r="R14793" t="str">
            <v>180 Atmos Pipeline - Texas</v>
          </cell>
          <cell r="S14793" t="str">
            <v>TRN-36900-Pilot Regulator</v>
          </cell>
        </row>
        <row r="14794">
          <cell r="C14794" t="str">
            <v>240 Ft. Necessity</v>
          </cell>
          <cell r="D14794" t="str">
            <v>91102: GARRARD,UNINCORPORATED,COUNTY FIRE &amp; COM SCH</v>
          </cell>
          <cell r="R14794" t="str">
            <v>180 Atmos Pipeline - Texas</v>
          </cell>
          <cell r="S14794" t="str">
            <v>TRN-36900-Positive Meter</v>
          </cell>
        </row>
        <row r="14795">
          <cell r="C14795" t="str">
            <v>240 Ft. Necessity</v>
          </cell>
          <cell r="D14795" t="str">
            <v>91103: GARRARD,UNINCORPORATED,COM SCH</v>
          </cell>
          <cell r="R14795" t="str">
            <v>180 Atmos Pipeline - Texas</v>
          </cell>
          <cell r="S14795" t="str">
            <v>TRN-36900-Power Supply Equipment</v>
          </cell>
        </row>
        <row r="14796">
          <cell r="C14796" t="str">
            <v>240 Ft. Necessity</v>
          </cell>
          <cell r="D14796" t="str">
            <v>91201: GRAVES,MAYFIELD,MAYFIELD CTY &amp; ISD</v>
          </cell>
          <cell r="R14796" t="str">
            <v>180 Atmos Pipeline - Texas</v>
          </cell>
          <cell r="S14796" t="str">
            <v>TRN-36900-Power Take Off</v>
          </cell>
        </row>
        <row r="14797">
          <cell r="C14797" t="str">
            <v>240 Ft. Necessity</v>
          </cell>
          <cell r="D14797" t="str">
            <v>91202: GRAVES,WATER VALLEY,WATER VALLEY CTY &amp; COM SCH</v>
          </cell>
          <cell r="R14797" t="str">
            <v>180 Atmos Pipeline - Texas</v>
          </cell>
          <cell r="S14797" t="str">
            <v>TRN-36900-Pressure Recorder</v>
          </cell>
        </row>
        <row r="14798">
          <cell r="C14798" t="str">
            <v>240 Ft. Necessity</v>
          </cell>
          <cell r="D14798" t="str">
            <v>91203: GRAVES,WINGO,WINGO CTY &amp; COM SCH</v>
          </cell>
          <cell r="R14798" t="str">
            <v>180 Atmos Pipeline - Texas</v>
          </cell>
          <cell r="S14798" t="str">
            <v>TRN-36900-Probe Bar</v>
          </cell>
        </row>
        <row r="14799">
          <cell r="C14799" t="str">
            <v>240 Ft. Necessity</v>
          </cell>
          <cell r="D14799" t="str">
            <v>91204: GRAVES,UNINCORPORATED,WEST FORK CLARK RIVER WTR &amp; CO</v>
          </cell>
          <cell r="R14799" t="str">
            <v>180 Atmos Pipeline - Texas</v>
          </cell>
          <cell r="S14799" t="str">
            <v>TRN-36900-Regulator Station</v>
          </cell>
        </row>
        <row r="14800">
          <cell r="C14800" t="str">
            <v>240 Ft. Necessity</v>
          </cell>
          <cell r="D14800" t="str">
            <v>91205: GRAVES,UNINCORPORATED,COM SCH</v>
          </cell>
          <cell r="R14800" t="str">
            <v>180 Atmos Pipeline - Texas</v>
          </cell>
          <cell r="S14800" t="str">
            <v>TRN-36900-Regulator, Gen</v>
          </cell>
        </row>
        <row r="14801">
          <cell r="C14801" t="str">
            <v>240 Ft. Necessity</v>
          </cell>
          <cell r="D14801" t="str">
            <v>91301: GRAYSON,UNINCORPORATED,COM SCH</v>
          </cell>
          <cell r="R14801" t="str">
            <v>180 Atmos Pipeline - Texas</v>
          </cell>
          <cell r="S14801" t="str">
            <v>TRN-36900-Regulator, Hi Pressure &lt;=</v>
          </cell>
        </row>
        <row r="14802">
          <cell r="C14802" t="str">
            <v>240 Ft. Necessity</v>
          </cell>
          <cell r="D14802" t="str">
            <v>91401: GREEN,GREENSBURG,GREENSBURG CTY &amp; COM SCH</v>
          </cell>
          <cell r="R14802" t="str">
            <v>180 Atmos Pipeline - Texas</v>
          </cell>
          <cell r="S14802" t="str">
            <v xml:space="preserve">TRN-36900-Regulator, Hi Pressure &gt; </v>
          </cell>
        </row>
        <row r="14803">
          <cell r="C14803" t="str">
            <v>240 Ft. Necessity</v>
          </cell>
          <cell r="D14803" t="str">
            <v>91402: GREEN,UNINCORPORATED,COM SCH</v>
          </cell>
          <cell r="R14803" t="str">
            <v>180 Atmos Pipeline - Texas</v>
          </cell>
          <cell r="S14803" t="str">
            <v>TRN-36900-Regulator, Lo Pressure &lt;=</v>
          </cell>
        </row>
        <row r="14804">
          <cell r="C14804" t="str">
            <v>240 Ft. Necessity</v>
          </cell>
          <cell r="D14804" t="str">
            <v>91501: HANCOCK,HAWESVILLE,HAWESVILLE CTY &amp; COM SCH</v>
          </cell>
          <cell r="R14804" t="str">
            <v>180 Atmos Pipeline - Texas</v>
          </cell>
          <cell r="S14804" t="str">
            <v xml:space="preserve">TRN-36900-Regulator, Lo Pressure &gt; </v>
          </cell>
        </row>
        <row r="14805">
          <cell r="C14805" t="str">
            <v>240 Ft. Necessity</v>
          </cell>
          <cell r="D14805" t="str">
            <v>91502: HANCOCK,UNINCORPORATED,COM SCH</v>
          </cell>
          <cell r="R14805" t="str">
            <v>180 Atmos Pipeline - Texas</v>
          </cell>
          <cell r="S14805" t="str">
            <v>TRN-36900-Relief Valve</v>
          </cell>
        </row>
        <row r="14806">
          <cell r="C14806" t="str">
            <v>240 Ft. Necessity</v>
          </cell>
          <cell r="D14806" t="str">
            <v>91601: HART,HORSE CAVE,HORSE CAVE CTY &amp; CAVERNA ISD</v>
          </cell>
          <cell r="R14806" t="str">
            <v>180 Atmos Pipeline - Texas</v>
          </cell>
          <cell r="S14806" t="str">
            <v>TRN-36900-Remote Terminal Unit</v>
          </cell>
        </row>
        <row r="14807">
          <cell r="C14807" t="str">
            <v>240 Ft. Necessity</v>
          </cell>
          <cell r="D14807" t="str">
            <v>91602: HART,MUNFORDVILLE,MUNFORDVILLE CTY &amp; COM SCH</v>
          </cell>
          <cell r="R14807" t="str">
            <v>180 Atmos Pipeline - Texas</v>
          </cell>
          <cell r="S14807" t="str">
            <v>TRN-36900-Road or Driveway</v>
          </cell>
        </row>
        <row r="14808">
          <cell r="C14808" t="str">
            <v>240 Ft. Necessity</v>
          </cell>
          <cell r="D14808" t="str">
            <v>91603: HART,UNINCORPORATED,COM SCH</v>
          </cell>
          <cell r="R14808" t="str">
            <v>180 Atmos Pipeline - Texas</v>
          </cell>
          <cell r="S14808" t="str">
            <v>TRN-36900-Sampler</v>
          </cell>
        </row>
        <row r="14809">
          <cell r="C14809" t="str">
            <v>240 Ft. Necessity</v>
          </cell>
          <cell r="D14809" t="str">
            <v>91701: HENDERSON,HENDERSON,HENDERSON CTY &amp; COM SCH</v>
          </cell>
          <cell r="R14809" t="str">
            <v>180 Atmos Pipeline - Texas</v>
          </cell>
          <cell r="S14809" t="str">
            <v>TRN-36900-Scrubber</v>
          </cell>
        </row>
        <row r="14810">
          <cell r="C14810" t="str">
            <v>240 Ft. Necessity</v>
          </cell>
          <cell r="D14810" t="str">
            <v>91702: HENDERSON,UNINCORPORATED,COM SCH</v>
          </cell>
          <cell r="R14810" t="str">
            <v>180 Atmos Pipeline - Texas</v>
          </cell>
          <cell r="S14810" t="str">
            <v>TRN-36900-Sensor/Transmitter</v>
          </cell>
        </row>
        <row r="14811">
          <cell r="C14811" t="str">
            <v>240 Ft. Necessity</v>
          </cell>
          <cell r="D14811" t="str">
            <v>91801: HOPKINS,DAWSON SPRINGS,DAWSON SPRINGS CTY &amp; ISD</v>
          </cell>
          <cell r="R14811" t="str">
            <v>180 Atmos Pipeline - Texas</v>
          </cell>
          <cell r="S14811" t="str">
            <v>TRN-36900-Separator</v>
          </cell>
        </row>
        <row r="14812">
          <cell r="C14812" t="str">
            <v>240 Ft. Necessity</v>
          </cell>
          <cell r="D14812" t="str">
            <v>91802: HOPKINS,EARLINGTON,EARLINGTON CTY &amp; COM SCH</v>
          </cell>
          <cell r="R14812" t="str">
            <v>180 Atmos Pipeline - Texas</v>
          </cell>
          <cell r="S14812" t="str">
            <v>TRN-36900-Solar Panel</v>
          </cell>
        </row>
        <row r="14813">
          <cell r="C14813" t="str">
            <v>240 Ft. Necessity</v>
          </cell>
          <cell r="D14813" t="str">
            <v>91803: HOPKINS,HANSON,HANSON CTY &amp; COM SCH</v>
          </cell>
          <cell r="R14813" t="str">
            <v>180 Atmos Pipeline - Texas</v>
          </cell>
          <cell r="S14813" t="str">
            <v>TRN-36900-Sound Barrier</v>
          </cell>
        </row>
        <row r="14814">
          <cell r="C14814" t="str">
            <v>240 Ft. Necessity</v>
          </cell>
          <cell r="D14814" t="str">
            <v>91804: HOPKINS,MADISONVILLE,MADISONVILLE CTY &amp; COM SCH</v>
          </cell>
          <cell r="R14814" t="str">
            <v>180 Atmos Pipeline - Texas</v>
          </cell>
          <cell r="S14814" t="str">
            <v>TRN-36900-Station Piping</v>
          </cell>
        </row>
        <row r="14815">
          <cell r="C14815" t="str">
            <v>240 Ft. Necessity</v>
          </cell>
          <cell r="D14815" t="str">
            <v>91805: HOPKINS,MORTONS GAP,MORTONS GAP CTY &amp; COM SCH</v>
          </cell>
          <cell r="R14815" t="str">
            <v>180 Atmos Pipeline - Texas</v>
          </cell>
          <cell r="S14815" t="str">
            <v>TRN-36900-Stopple</v>
          </cell>
        </row>
        <row r="14816">
          <cell r="C14816" t="str">
            <v>240 Ft. Necessity</v>
          </cell>
          <cell r="D14816" t="str">
            <v>91806: HOPKINS,NORTONVILLE,NORTONVILLE CTY &amp; COM SCH</v>
          </cell>
          <cell r="R14816" t="str">
            <v>180 Atmos Pipeline - Texas</v>
          </cell>
          <cell r="S14816" t="str">
            <v>TRN-36900-Strainer</v>
          </cell>
        </row>
        <row r="14817">
          <cell r="C14817" t="str">
            <v>240 Ft. Necessity</v>
          </cell>
          <cell r="D14817" t="str">
            <v>91807: HOPKINS,SAINT CHARLES,ST. CHARLES CTY &amp; COM SCH</v>
          </cell>
          <cell r="R14817" t="str">
            <v>180 Atmos Pipeline - Texas</v>
          </cell>
          <cell r="S14817" t="str">
            <v>TRN-36900-Surveying Equipment</v>
          </cell>
        </row>
        <row r="14818">
          <cell r="C14818" t="str">
            <v>240 Ft. Necessity</v>
          </cell>
          <cell r="D14818" t="str">
            <v>91808: HOPKINS,UNINCORPORATED,COM SCH</v>
          </cell>
          <cell r="R14818" t="str">
            <v>180 Atmos Pipeline - Texas</v>
          </cell>
          <cell r="S14818" t="str">
            <v>TRN-36900-Tank</v>
          </cell>
        </row>
        <row r="14819">
          <cell r="C14819" t="str">
            <v>240 Ft. Necessity</v>
          </cell>
          <cell r="D14819" t="str">
            <v>91901: JEFFERSON,UNINCORPORATED,COM SCH</v>
          </cell>
          <cell r="R14819" t="str">
            <v>180 Atmos Pipeline - Texas</v>
          </cell>
          <cell r="S14819" t="str">
            <v>TRN-36900-Telemetering Equip</v>
          </cell>
        </row>
        <row r="14820">
          <cell r="C14820" t="str">
            <v>240 Ft. Necessity</v>
          </cell>
          <cell r="D14820" t="str">
            <v>92001: LINCOLN,HUSTONVILLE CTY, COUNTY FIRE</v>
          </cell>
          <cell r="R14820" t="str">
            <v>180 Atmos Pipeline - Texas</v>
          </cell>
          <cell r="S14820" t="str">
            <v>TRN-36900-Ultrasonic Meter</v>
          </cell>
        </row>
        <row r="14821">
          <cell r="C14821" t="str">
            <v>240 Ft. Necessity</v>
          </cell>
          <cell r="D14821" t="str">
            <v>92002: LINCOLN,STANFORD,STANFORD CTY, COUNTY FIRE &amp; COM</v>
          </cell>
          <cell r="R14821" t="str">
            <v>180 Atmos Pipeline - Texas</v>
          </cell>
          <cell r="S14821" t="str">
            <v>TRN-36900-Unclassified</v>
          </cell>
        </row>
        <row r="14822">
          <cell r="C14822" t="str">
            <v>240 Ft. Necessity</v>
          </cell>
          <cell r="D14822" t="str">
            <v>92003: LINCOLN,UNINCORPORATED,COUNTY FIRE &amp; COM SCH</v>
          </cell>
          <cell r="R14822" t="str">
            <v>180 Atmos Pipeline - Texas</v>
          </cell>
          <cell r="S14822" t="str">
            <v>TRN-36900-Unclassified For Conversi</v>
          </cell>
        </row>
        <row r="14823">
          <cell r="C14823" t="str">
            <v>240 Ft. Necessity</v>
          </cell>
          <cell r="D14823" t="str">
            <v>92004: LINCOLN,UNINCORPORATED,COM SCH</v>
          </cell>
          <cell r="R14823" t="str">
            <v>180 Atmos Pipeline - Texas</v>
          </cell>
          <cell r="S14823" t="str">
            <v>TRN-36900-Valve</v>
          </cell>
        </row>
        <row r="14824">
          <cell r="C14824" t="str">
            <v>240 Ft. Necessity</v>
          </cell>
          <cell r="D14824" t="str">
            <v>92101: LIVINGSTON,GRAND RIVERS,GRAND RIVERS CTY &amp; COM SCH</v>
          </cell>
          <cell r="R14824" t="str">
            <v>180 Atmos Pipeline - Texas</v>
          </cell>
          <cell r="S14824" t="str">
            <v>TRN-36900-Valve - Regulator Station</v>
          </cell>
        </row>
        <row r="14825">
          <cell r="C14825" t="str">
            <v>240 Ft. Necessity</v>
          </cell>
          <cell r="D14825" t="str">
            <v>92102: LIVINGSTON,UNINCORPORATED,COM SCH</v>
          </cell>
          <cell r="R14825" t="str">
            <v>180 Atmos Pipeline - Texas</v>
          </cell>
          <cell r="S14825" t="str">
            <v>TRN-37000-Antenna</v>
          </cell>
        </row>
        <row r="14826">
          <cell r="C14826" t="str">
            <v>240 Ft. Necessity</v>
          </cell>
          <cell r="D14826" t="str">
            <v>92201: LOGAN,RUSSELLVILLE,RSLVL CTY,S LOGAN CONS,MUD RVR</v>
          </cell>
          <cell r="R14826" t="str">
            <v>180 Atmos Pipeline - Texas</v>
          </cell>
          <cell r="S14826" t="str">
            <v>TRN-37000-Battery</v>
          </cell>
        </row>
        <row r="14827">
          <cell r="C14827" t="str">
            <v>240 Ft. Necessity</v>
          </cell>
          <cell r="D14827" t="str">
            <v>92202: LOGAN,RUSSELLVILLE,RUSSELLVILLE CTY &amp; ISD</v>
          </cell>
          <cell r="R14827" t="str">
            <v>180 Atmos Pipeline - Texas</v>
          </cell>
          <cell r="S14827" t="str">
            <v>TRN-37000-Communication Equip</v>
          </cell>
        </row>
        <row r="14828">
          <cell r="C14828" t="str">
            <v>240 Ft. Necessity</v>
          </cell>
          <cell r="D14828" t="str">
            <v>92203: LOGAN,ADAIRVILLE,ADAIRVILLE CTY &amp; COM SCH</v>
          </cell>
          <cell r="R14828" t="str">
            <v>180 Atmos Pipeline - Texas</v>
          </cell>
          <cell r="S14828" t="str">
            <v>TRN-37000-Computer Equip</v>
          </cell>
        </row>
        <row r="14829">
          <cell r="C14829" t="str">
            <v>240 Ft. Necessity</v>
          </cell>
          <cell r="D14829" t="str">
            <v>92204: LOGAN,AUBURN,AUBURN CTY &amp; COM SCH</v>
          </cell>
          <cell r="R14829" t="str">
            <v>180 Atmos Pipeline - Texas</v>
          </cell>
          <cell r="S14829" t="str">
            <v>TRN-37000-Master Radio</v>
          </cell>
        </row>
        <row r="14830">
          <cell r="C14830" t="str">
            <v>240 Ft. Necessity</v>
          </cell>
          <cell r="D14830" t="str">
            <v>92205: LOGAN,UNINCORPORATED,S LOGAN CONV, COM SCH</v>
          </cell>
          <cell r="R14830" t="str">
            <v>180 Atmos Pipeline - Texas</v>
          </cell>
          <cell r="S14830" t="str">
            <v>TRN-37000-Miscellaneous Equip</v>
          </cell>
        </row>
        <row r="14831">
          <cell r="C14831" t="str">
            <v>240 Ft. Necessity</v>
          </cell>
          <cell r="D14831" t="str">
            <v>92206: LOGAN,UNINCORPORATED,S LOGAN CONS,MUD RVR WTR &amp; COM</v>
          </cell>
          <cell r="R14831" t="str">
            <v>180 Atmos Pipeline - Texas</v>
          </cell>
          <cell r="S14831" t="str">
            <v>TRN-37000-Modem</v>
          </cell>
        </row>
        <row r="14832">
          <cell r="C14832" t="str">
            <v>240 Ft. Necessity</v>
          </cell>
          <cell r="D14832" t="str">
            <v>92207: LOGAN,UNINCORPORATED,N LOGAN CONS,MUD RVR WTR &amp; COM</v>
          </cell>
          <cell r="R14832" t="str">
            <v>180 Atmos Pipeline - Texas</v>
          </cell>
          <cell r="S14832" t="str">
            <v>TRN-37000-Radio Equip</v>
          </cell>
        </row>
        <row r="14833">
          <cell r="C14833" t="str">
            <v>240 Ft. Necessity</v>
          </cell>
          <cell r="D14833" t="str">
            <v>92208: LOGAN,UNINCORPORATED,COM SCH</v>
          </cell>
          <cell r="R14833" t="str">
            <v>180 Atmos Pipeline - Texas</v>
          </cell>
          <cell r="S14833" t="str">
            <v>TRN-37000-Rectifier</v>
          </cell>
        </row>
        <row r="14834">
          <cell r="C14834" t="str">
            <v>240 Ft. Necessity</v>
          </cell>
          <cell r="D14834" t="str">
            <v>92301: LYON,EDDYVILLE,EDDYVILLE CTY &amp; COM SCH</v>
          </cell>
          <cell r="R14834" t="str">
            <v>180 Atmos Pipeline - Texas</v>
          </cell>
          <cell r="S14834" t="str">
            <v>TRN-37000-Remote Radio</v>
          </cell>
        </row>
        <row r="14835">
          <cell r="C14835" t="str">
            <v>240 Ft. Necessity</v>
          </cell>
          <cell r="D14835" t="str">
            <v>92302: LYON,UNINCORPORATED,COM SCH</v>
          </cell>
          <cell r="R14835" t="str">
            <v>180 Atmos Pipeline - Texas</v>
          </cell>
          <cell r="S14835" t="str">
            <v>TRN-37000-Remote Terminal Unit</v>
          </cell>
        </row>
        <row r="14836">
          <cell r="C14836" t="str">
            <v>240 Ft. Necessity</v>
          </cell>
          <cell r="D14836" t="str">
            <v>92401: MCCRACKEN,PADUCAH,PADUCAH CTY &amp; ISD</v>
          </cell>
          <cell r="R14836" t="str">
            <v>180 Atmos Pipeline - Texas</v>
          </cell>
          <cell r="S14836" t="str">
            <v>TRN-37000-Router</v>
          </cell>
        </row>
        <row r="14837">
          <cell r="C14837" t="str">
            <v>240 Ft. Necessity</v>
          </cell>
          <cell r="D14837" t="str">
            <v>92402: MCCRACKEN,LONE OAK CTY, LONE OAK FIRE &amp;</v>
          </cell>
          <cell r="R14837" t="str">
            <v>180 Atmos Pipeline - Texas</v>
          </cell>
          <cell r="S14837" t="str">
            <v>TRN-37000-Solar Panel</v>
          </cell>
        </row>
        <row r="14838">
          <cell r="C14838" t="str">
            <v>240 Ft. Necessity</v>
          </cell>
          <cell r="D14838" t="str">
            <v>92403: MCCRACKEN,UNINCORPORATED,HENDRON FIRE &amp; COM SCH</v>
          </cell>
          <cell r="R14838" t="str">
            <v>180 Atmos Pipeline - Texas</v>
          </cell>
          <cell r="S14838" t="str">
            <v>TRN-37000-Telemetering Equip</v>
          </cell>
        </row>
        <row r="14839">
          <cell r="C14839" t="str">
            <v>240 Ft. Necessity</v>
          </cell>
          <cell r="D14839" t="str">
            <v>92404: MCCRACKEN,UNINCORPORATED,W FORK CLARKS RVR WTR &amp; COM SC</v>
          </cell>
          <cell r="R14839" t="str">
            <v>180 Atmos Pipeline - Texas</v>
          </cell>
          <cell r="S14839" t="str">
            <v>TRN-37000-Tower</v>
          </cell>
        </row>
        <row r="14840">
          <cell r="C14840" t="str">
            <v>240 Ft. Necessity</v>
          </cell>
          <cell r="D14840" t="str">
            <v>92405: MCCRACKEN,UNINCORPORATED,COM SCH</v>
          </cell>
          <cell r="R14840" t="str">
            <v>180 Atmos Pipeline - Texas</v>
          </cell>
          <cell r="S14840" t="str">
            <v>TRN-37100-Accumulator/Surge Tank</v>
          </cell>
        </row>
        <row r="14841">
          <cell r="C14841" t="str">
            <v>240 Ft. Necessity</v>
          </cell>
          <cell r="D14841" t="str">
            <v>92501: MCLEAN,CALHOUN,CALHOUN CTY &amp; COM SCH</v>
          </cell>
          <cell r="R14841" t="str">
            <v>180 Atmos Pipeline - Texas</v>
          </cell>
          <cell r="S14841" t="str">
            <v>TRN-37100-Building</v>
          </cell>
        </row>
        <row r="14842">
          <cell r="C14842" t="str">
            <v>240 Ft. Necessity</v>
          </cell>
          <cell r="D14842" t="str">
            <v>92502: MCLEAN,SACRAMENTO,SACRAMENTO CTY &amp; COM SCH</v>
          </cell>
          <cell r="R14842" t="str">
            <v>180 Atmos Pipeline - Texas</v>
          </cell>
          <cell r="S14842" t="str">
            <v>TRN-37100-CO2 Analyzer</v>
          </cell>
        </row>
        <row r="14843">
          <cell r="C14843" t="str">
            <v>240 Ft. Necessity</v>
          </cell>
          <cell r="D14843" t="str">
            <v>92503: MCLEAN,UNINCORPORATED,COM SCH</v>
          </cell>
          <cell r="R14843" t="str">
            <v>180 Atmos Pipeline - Texas</v>
          </cell>
          <cell r="S14843" t="str">
            <v>TRN-37100-CO2 Trtmnt., Elec. Eqp.</v>
          </cell>
        </row>
        <row r="14844">
          <cell r="C14844" t="str">
            <v>240 Ft. Necessity</v>
          </cell>
          <cell r="D14844" t="str">
            <v xml:space="preserve">92504: MCLEAN, LIVERMORE, LIVERMORE CTY &amp; COM SCH _x000D_
</v>
          </cell>
          <cell r="R14844" t="str">
            <v>180 Atmos Pipeline - Texas</v>
          </cell>
          <cell r="S14844" t="str">
            <v>TRN-37100-Compressor</v>
          </cell>
        </row>
        <row r="14845">
          <cell r="C14845" t="str">
            <v>240 Ft. Necessity</v>
          </cell>
          <cell r="D14845" t="str">
            <v>92601: MARION,LEBANON,LEBANON CTY &amp; COM SCH</v>
          </cell>
          <cell r="R14845" t="str">
            <v>180 Atmos Pipeline - Texas</v>
          </cell>
          <cell r="S14845" t="str">
            <v>TRN-37100-Contactor</v>
          </cell>
        </row>
        <row r="14846">
          <cell r="C14846" t="str">
            <v>240 Ft. Necessity</v>
          </cell>
          <cell r="D14846" t="str">
            <v>92602: MARION,UNINCORPORATED,COM SCH</v>
          </cell>
          <cell r="R14846" t="str">
            <v>180 Atmos Pipeline - Texas</v>
          </cell>
          <cell r="S14846" t="str">
            <v>TRN-37100-Cooling Equip</v>
          </cell>
        </row>
        <row r="14847">
          <cell r="C14847" t="str">
            <v>240 Ft. Necessity</v>
          </cell>
          <cell r="D14847" t="str">
            <v>92701: MARSHALL,CALVERT CITY,CALVERT CTY &amp; COM SCH</v>
          </cell>
          <cell r="R14847" t="str">
            <v>180 Atmos Pipeline - Texas</v>
          </cell>
          <cell r="S14847" t="str">
            <v>TRN-37100-Drip, Gen</v>
          </cell>
        </row>
        <row r="14848">
          <cell r="C14848" t="str">
            <v>240 Ft. Necessity</v>
          </cell>
          <cell r="D14848" t="str">
            <v>92702: MARSHALL,UNINCORPORATED,COM SCH</v>
          </cell>
          <cell r="R14848" t="str">
            <v>180 Atmos Pipeline - Texas</v>
          </cell>
          <cell r="S14848" t="str">
            <v>TRN-37100-Filter</v>
          </cell>
        </row>
        <row r="14849">
          <cell r="C14849" t="str">
            <v>240 Ft. Necessity</v>
          </cell>
          <cell r="D14849" t="str">
            <v>92801: MERCER,BURGIN,BURGIN CTY &amp; ISD</v>
          </cell>
          <cell r="R14849" t="str">
            <v>180 Atmos Pipeline - Texas</v>
          </cell>
          <cell r="S14849" t="str">
            <v>TRN-37100-Fire Protective</v>
          </cell>
        </row>
        <row r="14850">
          <cell r="C14850" t="str">
            <v>240 Ft. Necessity</v>
          </cell>
          <cell r="D14850" t="str">
            <v>92802: MERCER,HARRODSBURG,HARRODSBURG CTY &amp; ISD</v>
          </cell>
          <cell r="R14850" t="str">
            <v>180 Atmos Pipeline - Texas</v>
          </cell>
          <cell r="S14850" t="str">
            <v>TRN-37100-Line Tap</v>
          </cell>
        </row>
        <row r="14851">
          <cell r="C14851" t="str">
            <v>240 Ft. Necessity</v>
          </cell>
          <cell r="D14851" t="str">
            <v>92803: MERCER,UNINCORPORATED,COM SCH</v>
          </cell>
          <cell r="R14851" t="str">
            <v>180 Atmos Pipeline - Texas</v>
          </cell>
          <cell r="S14851" t="str">
            <v>TRN-37100-Miscellaneous Equip</v>
          </cell>
        </row>
        <row r="14852">
          <cell r="C14852" t="str">
            <v>240 Ft. Necessity</v>
          </cell>
          <cell r="D14852" t="str">
            <v>92901: MUHLENBERG,CENTRAL CITY,CENTRAL CTY &amp; ISD</v>
          </cell>
          <cell r="R14852" t="str">
            <v>180 Atmos Pipeline - Texas</v>
          </cell>
          <cell r="S14852" t="str">
            <v>TRN-37100-Mobile Separator</v>
          </cell>
        </row>
        <row r="14853">
          <cell r="C14853" t="str">
            <v>240 Ft. Necessity</v>
          </cell>
          <cell r="D14853" t="str">
            <v>92902: MUHLENBERG,GREENVILLE,GREENVILLE CTY &amp; ISD</v>
          </cell>
          <cell r="R14853" t="str">
            <v>180 Atmos Pipeline - Texas</v>
          </cell>
          <cell r="S14853" t="str">
            <v>TRN-37100-Pressure Recorder</v>
          </cell>
        </row>
        <row r="14854">
          <cell r="C14854" t="str">
            <v>240 Ft. Necessity</v>
          </cell>
          <cell r="D14854" t="str">
            <v>92903: MUHLENBERG,POWDERLY,POWDERLY CTY &amp; COM SCH</v>
          </cell>
          <cell r="R14854" t="str">
            <v>180 Atmos Pipeline - Texas</v>
          </cell>
          <cell r="S14854" t="str">
            <v>TRN-37100-Pump</v>
          </cell>
        </row>
        <row r="14855">
          <cell r="C14855" t="str">
            <v>240 Ft. Necessity</v>
          </cell>
          <cell r="D14855" t="str">
            <v>92904: MUHLENBERG,UNINCORPORATED,EAST FORK POND RVR WTR &amp; COM S</v>
          </cell>
          <cell r="R14855" t="str">
            <v>180 Atmos Pipeline - Texas</v>
          </cell>
          <cell r="S14855" t="str">
            <v>TRN-37100-Telemetering Equip</v>
          </cell>
        </row>
        <row r="14856">
          <cell r="C14856" t="str">
            <v>240 Ft. Necessity</v>
          </cell>
          <cell r="D14856" t="str">
            <v>92905: MUHLENBERG,UNINCORPORATED,COM SCH</v>
          </cell>
          <cell r="R14856" t="str">
            <v>180 Atmos Pipeline - Texas</v>
          </cell>
          <cell r="S14856" t="str">
            <v>TRN-37100-Thermal Oxidizer</v>
          </cell>
        </row>
        <row r="14857">
          <cell r="C14857" t="str">
            <v>240 Ft. Necessity</v>
          </cell>
          <cell r="D14857" t="str">
            <v>93001: OHIO,BEAVER DAM,BEAVER DAM CTY &amp; COM SCH</v>
          </cell>
          <cell r="R14857" t="str">
            <v>180 Atmos Pipeline - Texas</v>
          </cell>
          <cell r="S14857" t="str">
            <v>TRN-37100-Unclassified For Conversi</v>
          </cell>
        </row>
        <row r="14858">
          <cell r="C14858" t="str">
            <v>240 Ft. Necessity</v>
          </cell>
          <cell r="D14858" t="str">
            <v>93002: OHIO,FORDSVILLE,FORDSVILLE CTY &amp; COM SCH</v>
          </cell>
          <cell r="R14858" t="str">
            <v>180 Atmos Pipeline - Texas</v>
          </cell>
          <cell r="S14858" t="str">
            <v>TRN-37100-Valve - Regulator Station</v>
          </cell>
        </row>
        <row r="14859">
          <cell r="C14859" t="str">
            <v>240 Ft. Necessity</v>
          </cell>
          <cell r="D14859" t="str">
            <v>93003: OHIO,HARTFORD,HARTFORD CTY &amp; COM SCH</v>
          </cell>
          <cell r="R14859" t="str">
            <v>212 Woodward Marketing, LLC</v>
          </cell>
          <cell r="S14859" t="str">
            <v>37602-Mains - Plastic</v>
          </cell>
        </row>
        <row r="14860">
          <cell r="C14860" t="str">
            <v>240 Ft. Necessity</v>
          </cell>
          <cell r="D14860" t="str">
            <v>93004: OHIO,UNINCORPORATED,COM SCH</v>
          </cell>
          <cell r="R14860" t="str">
            <v>212 Woodward Marketing, LLC</v>
          </cell>
          <cell r="S14860" t="str">
            <v>37602-Mains - Plastic</v>
          </cell>
        </row>
        <row r="14861">
          <cell r="C14861" t="str">
            <v>240 Ft. Necessity</v>
          </cell>
          <cell r="D14861" t="str">
            <v>93101: SHELBY,SHELBYVILLE,SHLBVL CTY,CHELBY SUB FIRE, CO</v>
          </cell>
          <cell r="R14861" t="str">
            <v>212 Woodward Marketing, LLC</v>
          </cell>
          <cell r="S14861" t="str">
            <v>37908-Meas. &amp; Reg. - City Gate</v>
          </cell>
        </row>
        <row r="14862">
          <cell r="C14862" t="str">
            <v>240 Ft. Necessity</v>
          </cell>
          <cell r="D14862" t="str">
            <v>93102: SHELBY,UNINCORPORATED,SHELBY COUNTY SUBURBAN FIRE &amp;</v>
          </cell>
          <cell r="R14862" t="str">
            <v>212 Woodward Marketing, LLC</v>
          </cell>
          <cell r="S14862" t="str">
            <v>37908-Telemetering Equipment</v>
          </cell>
        </row>
        <row r="14863">
          <cell r="C14863" t="str">
            <v>240 Ft. Necessity</v>
          </cell>
          <cell r="D14863" t="str">
            <v>93103: SHELBY,UNINCORPORATED,COM SCH</v>
          </cell>
          <cell r="R14863" t="str">
            <v>212 Woodward Marketing, LLC</v>
          </cell>
          <cell r="S14863" t="str">
            <v>39009-Accoustical Wall Covering</v>
          </cell>
        </row>
        <row r="14864">
          <cell r="C14864" t="str">
            <v>240 Ft. Necessity</v>
          </cell>
          <cell r="D14864" t="str">
            <v>93201: SIMPSON,FRANKLIN,FRANKLIN CTY &amp; COM SCH</v>
          </cell>
          <cell r="R14864" t="str">
            <v>212 Woodward Marketing, LLC</v>
          </cell>
          <cell r="S14864" t="str">
            <v>39009-Audio Visual Equipment</v>
          </cell>
        </row>
        <row r="14865">
          <cell r="C14865" t="str">
            <v>240 Ft. Necessity</v>
          </cell>
          <cell r="D14865" t="str">
            <v>93202: SIMPSON,UNINCORPORATED,COM SCH</v>
          </cell>
          <cell r="R14865" t="str">
            <v>212 Woodward Marketing, LLC</v>
          </cell>
          <cell r="S14865" t="str">
            <v>39009-Building</v>
          </cell>
        </row>
        <row r="14866">
          <cell r="C14866" t="str">
            <v>240 Ft. Necessity</v>
          </cell>
          <cell r="D14866" t="str">
            <v>93301: TAYLOR,CAMPBELLSVILLE,CAMPBELLVILLE CTY &amp; ISD</v>
          </cell>
          <cell r="R14866" t="str">
            <v>212 Woodward Marketing, LLC</v>
          </cell>
          <cell r="S14866" t="str">
            <v>39009-Building Foundation</v>
          </cell>
        </row>
        <row r="14867">
          <cell r="C14867" t="str">
            <v>240 Ft. Necessity</v>
          </cell>
          <cell r="D14867" t="str">
            <v>93302: TAYLOR,UNINCORPORATED,COM SCH</v>
          </cell>
          <cell r="R14867" t="str">
            <v>212 Woodward Marketing, LLC</v>
          </cell>
          <cell r="S14867" t="str">
            <v>39009-Carpet</v>
          </cell>
        </row>
        <row r="14868">
          <cell r="C14868" t="str">
            <v>240 Ft. Necessity</v>
          </cell>
          <cell r="D14868" t="str">
            <v>93401: TODD,ELKTON,ELKTON CTY &amp; COM SCH</v>
          </cell>
          <cell r="R14868" t="str">
            <v>212 Woodward Marketing, LLC</v>
          </cell>
          <cell r="S14868" t="str">
            <v>39009-Faucet</v>
          </cell>
        </row>
        <row r="14869">
          <cell r="C14869" t="str">
            <v>240 Ft. Necessity</v>
          </cell>
          <cell r="D14869" t="str">
            <v>93402: TODD,UNINCORPORATED,EAST FORK POND RVR WTR &amp; COM S</v>
          </cell>
          <cell r="R14869" t="str">
            <v>212 Woodward Marketing, LLC</v>
          </cell>
          <cell r="S14869" t="str">
            <v>39009-Fence</v>
          </cell>
        </row>
        <row r="14870">
          <cell r="C14870" t="str">
            <v>240 Ft. Necessity</v>
          </cell>
          <cell r="D14870" t="str">
            <v>93403: TODD,UNINCORPORATED,COM SCH</v>
          </cell>
          <cell r="R14870" t="str">
            <v>212 Woodward Marketing, LLC</v>
          </cell>
          <cell r="S14870" t="str">
            <v>39009-Furniture</v>
          </cell>
        </row>
        <row r="14871">
          <cell r="C14871" t="str">
            <v>240 Ft. Necessity</v>
          </cell>
          <cell r="D14871" t="str">
            <v>93501: TRIGG,CADIZ,CADIZ CTY &amp; COM SCH</v>
          </cell>
          <cell r="R14871" t="str">
            <v>212 Woodward Marketing, LLC</v>
          </cell>
          <cell r="S14871" t="str">
            <v>39009-Gauge</v>
          </cell>
        </row>
        <row r="14872">
          <cell r="C14872" t="str">
            <v>240 Ft. Necessity</v>
          </cell>
          <cell r="D14872" t="str">
            <v>93502: TRIGG,UNINCORPORATED,COM SCH</v>
          </cell>
          <cell r="R14872" t="str">
            <v>212 Woodward Marketing, LLC</v>
          </cell>
          <cell r="S14872" t="str">
            <v>39009-Heating/Cooling Equip</v>
          </cell>
        </row>
        <row r="14873">
          <cell r="C14873" t="str">
            <v>240 Ft. Necessity</v>
          </cell>
          <cell r="D14873" t="str">
            <v>93601: WARREN,BOWLING GREEN,BOWLING GREEN CTY &amp; ISD</v>
          </cell>
          <cell r="R14873" t="str">
            <v>212 Woodward Marketing, LLC</v>
          </cell>
          <cell r="S14873" t="str">
            <v>39009-Improv. to Leased Premises</v>
          </cell>
        </row>
        <row r="14874">
          <cell r="C14874" t="str">
            <v>240 Ft. Necessity</v>
          </cell>
          <cell r="D14874" t="str">
            <v>93602: WARREN,BOWLING GREEN,BOWLING GREEN CTY &amp; COM SCH</v>
          </cell>
          <cell r="R14874" t="str">
            <v>212 Woodward Marketing, LLC</v>
          </cell>
          <cell r="S14874" t="str">
            <v>39009-Improv. to Leased Premises</v>
          </cell>
        </row>
        <row r="14875">
          <cell r="C14875" t="str">
            <v>240 Ft. Necessity</v>
          </cell>
          <cell r="D14875" t="str">
            <v>93603: WARREN,SMITHS GROVE,SMITH GROVE CTY &amp; COM SCH</v>
          </cell>
          <cell r="R14875" t="str">
            <v>212 Woodward Marketing, LLC</v>
          </cell>
          <cell r="S14875" t="str">
            <v>39009-Leasehold Improvements</v>
          </cell>
        </row>
        <row r="14876">
          <cell r="C14876" t="str">
            <v>240 Ft. Necessity</v>
          </cell>
          <cell r="D14876" t="str">
            <v>93604: WARREN,WOODBURN,WOODBURN CTY &amp; COM SCH</v>
          </cell>
          <cell r="R14876" t="str">
            <v>212 Woodward Marketing, LLC</v>
          </cell>
          <cell r="S14876" t="str">
            <v>39009-Security System</v>
          </cell>
        </row>
        <row r="14877">
          <cell r="C14877" t="str">
            <v>240 Ft. Necessity</v>
          </cell>
          <cell r="D14877" t="str">
            <v>93605: WARREN,UNINCORPORATED,COM SCH</v>
          </cell>
          <cell r="R14877" t="str">
            <v>212 Woodward Marketing, LLC</v>
          </cell>
          <cell r="S14877" t="str">
            <v>39009-Wood Flooring</v>
          </cell>
        </row>
        <row r="14878">
          <cell r="C14878" t="str">
            <v>240 Ft. Necessity</v>
          </cell>
          <cell r="D14878" t="str">
            <v>93701: WASHINGTON,SPRINGFIELD,SPRINGFIELD CTY &amp; ISD</v>
          </cell>
          <cell r="R14878" t="str">
            <v>212 Woodward Marketing, LLC</v>
          </cell>
          <cell r="S14878" t="str">
            <v>39906-Oth Tang Prop - PC Hardware</v>
          </cell>
        </row>
        <row r="14879">
          <cell r="C14879" t="str">
            <v>240 Ft. Necessity</v>
          </cell>
          <cell r="D14879" t="str">
            <v>93702: WASHINGTON,UNINCORPORATED,COM SCH</v>
          </cell>
          <cell r="R14879" t="str">
            <v>212 Woodward Marketing, LLC</v>
          </cell>
          <cell r="S14879" t="str">
            <v>DIS-37402-Land &amp; Land Rights</v>
          </cell>
        </row>
        <row r="14880">
          <cell r="C14880" t="str">
            <v>240 Ft. Necessity</v>
          </cell>
          <cell r="D14880" t="str">
            <v>93801: WEBSTER,DIXON,DIXON CTY &amp; COM SCH</v>
          </cell>
          <cell r="R14880" t="str">
            <v>212 Woodward Marketing, LLC</v>
          </cell>
          <cell r="S14880" t="str">
            <v>DIS-37402-ROW, Land Rights-Of-Way</v>
          </cell>
        </row>
        <row r="14881">
          <cell r="C14881" t="str">
            <v>240 Ft. Necessity</v>
          </cell>
          <cell r="D14881" t="str">
            <v>93802: WEBSTER,SEBREE,SEBREE CTY &amp; COM SCH</v>
          </cell>
          <cell r="R14881" t="str">
            <v>212 Woodward Marketing, LLC</v>
          </cell>
          <cell r="S14881" t="str">
            <v>DIS-37601-Actuator for valve</v>
          </cell>
        </row>
        <row r="14882">
          <cell r="C14882" t="str">
            <v>240 Ft. Necessity</v>
          </cell>
          <cell r="D14882" t="str">
            <v>93803: WEBSTER,SLAUGHTERS,SLAUGHTER CTY &amp; COM SCH</v>
          </cell>
          <cell r="R14882" t="str">
            <v>212 Woodward Marketing, LLC</v>
          </cell>
          <cell r="S14882" t="str">
            <v>DIS-37601-Aerial Crossing</v>
          </cell>
        </row>
        <row r="14883">
          <cell r="C14883" t="str">
            <v>240 Ft. Necessity</v>
          </cell>
          <cell r="D14883" t="str">
            <v>93804: WEBSTER,UNINCORPORATED,COM SCH</v>
          </cell>
          <cell r="R14883" t="str">
            <v>212 Woodward Marketing, LLC</v>
          </cell>
          <cell r="S14883" t="str">
            <v>DIS-37601-Anode</v>
          </cell>
        </row>
        <row r="14884">
          <cell r="C14884" t="str">
            <v>240 Ft. Necessity</v>
          </cell>
          <cell r="D14884" t="str">
            <v>99921: UNINCORPORATED STATE WIDE - METERS &amp; REGULATORS</v>
          </cell>
          <cell r="R14884" t="str">
            <v>212 Woodward Marketing, LLC</v>
          </cell>
          <cell r="S14884" t="str">
            <v>DIS-37601-Blowoff Assembly</v>
          </cell>
        </row>
        <row r="14885">
          <cell r="C14885" t="str">
            <v>242 UC Propane Gas</v>
          </cell>
          <cell r="D14885" t="str">
            <v>97001: BARROW, UNINCORPORATED</v>
          </cell>
          <cell r="R14885" t="str">
            <v>212 Woodward Marketing, LLC</v>
          </cell>
          <cell r="S14885" t="str">
            <v>DIS-37601-Casing, 10 in</v>
          </cell>
        </row>
        <row r="14886">
          <cell r="C14886" t="str">
            <v>242 UC Propane Gas</v>
          </cell>
          <cell r="D14886" t="str">
            <v>97050: Chattahoochee, Fort Benning Inside</v>
          </cell>
          <cell r="R14886" t="str">
            <v>212 Woodward Marketing, LLC</v>
          </cell>
          <cell r="S14886" t="str">
            <v>DIS-37601-Casing, 12 in</v>
          </cell>
        </row>
        <row r="14887">
          <cell r="C14887" t="str">
            <v>242 UC Propane Gas</v>
          </cell>
          <cell r="D14887" t="str">
            <v>97101: HALL, GAINESVILLE INSIDE</v>
          </cell>
          <cell r="R14887" t="str">
            <v>212 Woodward Marketing, LLC</v>
          </cell>
          <cell r="S14887" t="str">
            <v>DIS-37601-Casing, 2 in</v>
          </cell>
        </row>
        <row r="14888">
          <cell r="C14888" t="str">
            <v>242 UC Propane Gas</v>
          </cell>
          <cell r="D14888" t="str">
            <v>97102: HALL, UNINCORPORATED</v>
          </cell>
          <cell r="R14888" t="str">
            <v>212 Woodward Marketing, LLC</v>
          </cell>
          <cell r="S14888" t="str">
            <v>DIS-37601-Casing, 20 in</v>
          </cell>
        </row>
        <row r="14889">
          <cell r="C14889" t="str">
            <v>242 UC Propane Gas</v>
          </cell>
          <cell r="D14889" t="str">
            <v>97103: HALL, OAKWOOD INSIDE</v>
          </cell>
          <cell r="R14889" t="str">
            <v>212 Woodward Marketing, LLC</v>
          </cell>
          <cell r="S14889" t="str">
            <v>DIS-37601-Casing, 3 in</v>
          </cell>
        </row>
        <row r="14890">
          <cell r="C14890" t="str">
            <v>242 UC Propane Gas</v>
          </cell>
          <cell r="D14890" t="str">
            <v>97201: JACKSON, UNINCORPORATED</v>
          </cell>
          <cell r="R14890" t="str">
            <v>212 Woodward Marketing, LLC</v>
          </cell>
          <cell r="S14890" t="str">
            <v>DIS-37601-Casing, 4 in</v>
          </cell>
        </row>
        <row r="14891">
          <cell r="C14891" t="str">
            <v>242 UC Propane Gas</v>
          </cell>
          <cell r="D14891" t="str">
            <v>97202: JACKSON, UNINCORPORATED</v>
          </cell>
          <cell r="R14891" t="str">
            <v>212 Woodward Marketing, LLC</v>
          </cell>
          <cell r="S14891" t="str">
            <v>DIS-37601-Casing, 6 in</v>
          </cell>
        </row>
        <row r="14892">
          <cell r="C14892" t="str">
            <v>242 UC Propane Gas</v>
          </cell>
          <cell r="D14892" t="str">
            <v>97301: OCONEE, UNINCORPORATED</v>
          </cell>
          <cell r="R14892" t="str">
            <v>212 Woodward Marketing, LLC</v>
          </cell>
          <cell r="S14892" t="str">
            <v>DIS-37601-Casing, 8 in</v>
          </cell>
        </row>
        <row r="14893">
          <cell r="C14893" t="str">
            <v>242 UC Propane Gas</v>
          </cell>
          <cell r="D14893" t="str">
            <v>97401: HARRIS, WAVERLY HALL INSIDE</v>
          </cell>
          <cell r="R14893" t="str">
            <v>212 Woodward Marketing, LLC</v>
          </cell>
          <cell r="S14893" t="str">
            <v>DIS-37601-Casing, Gen</v>
          </cell>
        </row>
        <row r="14894">
          <cell r="C14894" t="str">
            <v>242 UC Propane Gas</v>
          </cell>
          <cell r="D14894" t="str">
            <v>97402: HARRIS, UNINCORPORATED</v>
          </cell>
          <cell r="R14894" t="str">
            <v>212 Woodward Marketing, LLC</v>
          </cell>
          <cell r="S14894" t="str">
            <v>DIS-37601-Cathodic Protection</v>
          </cell>
        </row>
        <row r="14895">
          <cell r="C14895" t="str">
            <v>242 UC Propane Gas</v>
          </cell>
          <cell r="D14895" t="str">
            <v>97501: MUSCOGEE, BIBB CITY INSIDE</v>
          </cell>
          <cell r="R14895" t="str">
            <v>212 Woodward Marketing, LLC</v>
          </cell>
          <cell r="S14895" t="str">
            <v>DIS-37601-Clamp - Large &gt; 2 in</v>
          </cell>
        </row>
        <row r="14896">
          <cell r="C14896" t="str">
            <v>242 UC Propane Gas</v>
          </cell>
          <cell r="D14896" t="str">
            <v>97502: MUSCOGEE, COLUMBUS, USD #1</v>
          </cell>
          <cell r="R14896" t="str">
            <v>212 Woodward Marketing, LLC</v>
          </cell>
          <cell r="S14896" t="str">
            <v>DIS-37601-Clamp - Small &lt;= 2 in</v>
          </cell>
        </row>
        <row r="14897">
          <cell r="C14897" t="str">
            <v>242 UC Propane Gas</v>
          </cell>
          <cell r="D14897" t="str">
            <v>97503: MUSCOGEE, COLUMBUS, USD #2</v>
          </cell>
          <cell r="R14897" t="str">
            <v>212 Woodward Marketing, LLC</v>
          </cell>
          <cell r="S14897" t="str">
            <v>DIS-37601-Drip, Gen</v>
          </cell>
        </row>
        <row r="14898">
          <cell r="C14898" t="str">
            <v>242 UC Propane Gas</v>
          </cell>
          <cell r="D14898" t="str">
            <v>97504: MUSCOGEE, FORT BENNING INSIDE</v>
          </cell>
          <cell r="R14898" t="str">
            <v>212 Woodward Marketing, LLC</v>
          </cell>
          <cell r="S14898" t="str">
            <v>DIS-37601-Encirclements</v>
          </cell>
        </row>
        <row r="14899">
          <cell r="C14899" t="str">
            <v>242 UC Propane Gas</v>
          </cell>
          <cell r="D14899" t="str">
            <v>99913: UNINCORPORATED STATE WIDE - METERS &amp; REGULATORS</v>
          </cell>
          <cell r="R14899" t="str">
            <v>212 Woodward Marketing, LLC</v>
          </cell>
          <cell r="S14899" t="str">
            <v>DIS-37601-Erosion Ctrl Incl Ercon</v>
          </cell>
        </row>
        <row r="14900">
          <cell r="C14900" t="str">
            <v>301 Atmos Energy Services LLC</v>
          </cell>
          <cell r="D14900" t="str">
            <v>10100: WELD, UNINCORPORATED</v>
          </cell>
          <cell r="R14900" t="str">
            <v>212 Woodward Marketing, LLC</v>
          </cell>
          <cell r="S14900" t="str">
            <v>DIS-37601-Fence</v>
          </cell>
        </row>
        <row r="14901">
          <cell r="C14901" t="str">
            <v>301 Atmos Energy Services LLC</v>
          </cell>
          <cell r="D14901" t="str">
            <v>10101: WELD, AULT, AULT INSIDE</v>
          </cell>
          <cell r="R14901" t="str">
            <v>212 Woodward Marketing, LLC</v>
          </cell>
          <cell r="S14901" t="str">
            <v>DIS-37601-Gauge</v>
          </cell>
        </row>
        <row r="14902">
          <cell r="C14902" t="str">
            <v>301 Atmos Energy Services LLC</v>
          </cell>
          <cell r="D14902" t="str">
            <v>10102: WELD, EATON, EATON INSIDE</v>
          </cell>
          <cell r="R14902" t="str">
            <v>212 Woodward Marketing, LLC</v>
          </cell>
          <cell r="S14902" t="str">
            <v>DIS-37601-Groundbed</v>
          </cell>
        </row>
        <row r="14903">
          <cell r="C14903" t="str">
            <v>301 Atmos Energy Services LLC</v>
          </cell>
          <cell r="D14903" t="str">
            <v>10103: WELD, EVANS, EVANS INSIDE</v>
          </cell>
          <cell r="R14903" t="str">
            <v>212 Woodward Marketing, LLC</v>
          </cell>
          <cell r="S14903" t="str">
            <v>DIS-37601-Insulator, 4 in</v>
          </cell>
        </row>
        <row r="14904">
          <cell r="C14904" t="str">
            <v>301 Atmos Energy Services LLC</v>
          </cell>
          <cell r="D14904" t="str">
            <v>10104: WELD, GARDEN CITY, GARDEN CITY INSIDE</v>
          </cell>
          <cell r="R14904" t="str">
            <v>212 Woodward Marketing, LLC</v>
          </cell>
          <cell r="S14904" t="str">
            <v>DIS-37601-Land &amp; Land Rights</v>
          </cell>
        </row>
        <row r="14905">
          <cell r="C14905" t="str">
            <v>301 Atmos Energy Services LLC</v>
          </cell>
          <cell r="D14905" t="str">
            <v>10105: WELD, GILCREST, GILCREST INSIDE</v>
          </cell>
          <cell r="R14905" t="str">
            <v>212 Woodward Marketing, LLC</v>
          </cell>
          <cell r="S14905" t="str">
            <v>DIS-37601-Line Tap</v>
          </cell>
        </row>
        <row r="14906">
          <cell r="C14906" t="str">
            <v>301 Atmos Energy Services LLC</v>
          </cell>
          <cell r="D14906" t="str">
            <v>10106: WELD, GREELEY, GREELEY INSIDE 1</v>
          </cell>
          <cell r="R14906" t="str">
            <v>212 Woodward Marketing, LLC</v>
          </cell>
          <cell r="S14906" t="str">
            <v>DIS-37601-Main Ext Contract Forfeit</v>
          </cell>
        </row>
        <row r="14907">
          <cell r="C14907" t="str">
            <v>301 Atmos Energy Services LLC</v>
          </cell>
          <cell r="D14907" t="str">
            <v>10107: WELD, HUDSON, HUDSON INSIDE</v>
          </cell>
          <cell r="R14907" t="str">
            <v>212 Woodward Marketing, LLC</v>
          </cell>
          <cell r="S14907" t="str">
            <v>DIS-37601-Main, Cast Iron, 10 in.</v>
          </cell>
        </row>
        <row r="14908">
          <cell r="C14908" t="str">
            <v>301 Atmos Energy Services LLC</v>
          </cell>
          <cell r="D14908" t="str">
            <v>10108: WELD, KEENESBURG, KEENESBURG INSIDE</v>
          </cell>
          <cell r="R14908" t="str">
            <v>212 Woodward Marketing, LLC</v>
          </cell>
          <cell r="S14908" t="str">
            <v>DIS-37601-Main, Cast Iron, 12 in.</v>
          </cell>
        </row>
        <row r="14909">
          <cell r="C14909" t="str">
            <v>301 Atmos Energy Services LLC</v>
          </cell>
          <cell r="D14909" t="str">
            <v>10109: WELD, KERSEY, KERSEY INSIDE</v>
          </cell>
          <cell r="R14909" t="str">
            <v>212 Woodward Marketing, LLC</v>
          </cell>
          <cell r="S14909" t="str">
            <v>DIS-37601-Main, Cast Iron, 14 in.</v>
          </cell>
        </row>
        <row r="14910">
          <cell r="C14910" t="str">
            <v>301 Atmos Energy Services LLC</v>
          </cell>
          <cell r="D14910" t="str">
            <v>10110: WELD, LA SALLE, LASALLE INSIDE</v>
          </cell>
          <cell r="R14910" t="str">
            <v>212 Woodward Marketing, LLC</v>
          </cell>
          <cell r="S14910" t="str">
            <v>DIS-37601-Main, Cast Iron, 3 in.</v>
          </cell>
        </row>
        <row r="14911">
          <cell r="C14911" t="str">
            <v>301 Atmos Energy Services LLC</v>
          </cell>
          <cell r="D14911" t="str">
            <v>10111: WELD, LUCERNE, LUCERNE INSIDE</v>
          </cell>
          <cell r="R14911" t="str">
            <v>212 Woodward Marketing, LLC</v>
          </cell>
          <cell r="S14911" t="str">
            <v>DIS-37601-Main, Cast Iron, 4 in.</v>
          </cell>
        </row>
        <row r="14912">
          <cell r="C14912" t="str">
            <v>301 Atmos Energy Services LLC</v>
          </cell>
          <cell r="D14912" t="str">
            <v>10112: WELD, PLATTEVILLE, PLATTEVILLE INSIDE</v>
          </cell>
          <cell r="R14912" t="str">
            <v>212 Woodward Marketing, LLC</v>
          </cell>
          <cell r="S14912" t="str">
            <v>DIS-37601-Main, Cast Iron, 6 in.</v>
          </cell>
        </row>
        <row r="14913">
          <cell r="C14913" t="str">
            <v>301 Atmos Energy Services LLC</v>
          </cell>
          <cell r="D14913" t="str">
            <v>10113: WELD, PIERCE, PIERCE INSIDE</v>
          </cell>
          <cell r="R14913" t="str">
            <v>212 Woodward Marketing, LLC</v>
          </cell>
          <cell r="S14913" t="str">
            <v>DIS-37601-Main, Cast Iron, 8 in.</v>
          </cell>
        </row>
        <row r="14914">
          <cell r="C14914" t="str">
            <v>301 Atmos Energy Services LLC</v>
          </cell>
          <cell r="D14914" t="str">
            <v>10114: WELD, UNINCORPORATED, PROSPECT VALLEY CITY INSIDE</v>
          </cell>
          <cell r="R14914" t="str">
            <v>212 Woodward Marketing, LLC</v>
          </cell>
          <cell r="S14914" t="str">
            <v>DIS-37601-Main, Steel, 10 in.</v>
          </cell>
        </row>
        <row r="14915">
          <cell r="C14915" t="str">
            <v>301 Atmos Energy Services LLC</v>
          </cell>
          <cell r="D14915" t="str">
            <v>10115: WELD, ROGGEN, ROGGEN CITY INSIDE</v>
          </cell>
          <cell r="R14915" t="str">
            <v>212 Woodward Marketing, LLC</v>
          </cell>
          <cell r="S14915" t="str">
            <v>DIS-37601-Main, Steel, 12 in.</v>
          </cell>
        </row>
        <row r="14916">
          <cell r="C14916" t="str">
            <v>301 Atmos Energy Services LLC</v>
          </cell>
          <cell r="D14916" t="str">
            <v>10116: WELD, NUNN, NUNN CITY INSIDE</v>
          </cell>
          <cell r="R14916" t="str">
            <v>212 Woodward Marketing, LLC</v>
          </cell>
          <cell r="S14916" t="str">
            <v>DIS-37601-Main, Steel, 14 in.</v>
          </cell>
        </row>
        <row r="14917">
          <cell r="C14917" t="str">
            <v>301 Atmos Energy Services LLC</v>
          </cell>
          <cell r="D14917" t="str">
            <v>10117: WELD, UNINCORPORATED, OUTSIDE AULT</v>
          </cell>
          <cell r="R14917" t="str">
            <v>212 Woodward Marketing, LLC</v>
          </cell>
          <cell r="S14917" t="str">
            <v>DIS-37601-Main, Steel, 16 in.</v>
          </cell>
        </row>
        <row r="14918">
          <cell r="C14918" t="str">
            <v>301 Atmos Energy Services LLC</v>
          </cell>
          <cell r="D14918" t="str">
            <v>10118: WELD, UNINCORPORATED, OUTSIDE EATON</v>
          </cell>
          <cell r="R14918" t="str">
            <v>212 Woodward Marketing, LLC</v>
          </cell>
          <cell r="S14918" t="str">
            <v>DIS-37601-Main, Steel, 18 in.</v>
          </cell>
        </row>
        <row r="14919">
          <cell r="C14919" t="str">
            <v>301 Atmos Energy Services LLC</v>
          </cell>
          <cell r="D14919" t="str">
            <v>10119: WELD, UNINCORPORATED, OUTSIDE EVANS</v>
          </cell>
          <cell r="R14919" t="str">
            <v>212 Woodward Marketing, LLC</v>
          </cell>
          <cell r="S14919" t="str">
            <v>DIS-37601-Main, Steel, 2 in.</v>
          </cell>
        </row>
        <row r="14920">
          <cell r="C14920" t="str">
            <v>301 Atmos Energy Services LLC</v>
          </cell>
          <cell r="D14920" t="str">
            <v>10120: WELD, UNINCORPORATED, OUTSIDE GARDEN CITY</v>
          </cell>
          <cell r="R14920" t="str">
            <v>212 Woodward Marketing, LLC</v>
          </cell>
          <cell r="S14920" t="str">
            <v>DIS-37601-Main, Steel, 20 in.</v>
          </cell>
        </row>
        <row r="14921">
          <cell r="C14921" t="str">
            <v>301 Atmos Energy Services LLC</v>
          </cell>
          <cell r="D14921" t="str">
            <v>10121: WELD, UNINCORPORATED, OUTSIDE GILCREST</v>
          </cell>
          <cell r="R14921" t="str">
            <v>212 Woodward Marketing, LLC</v>
          </cell>
          <cell r="S14921" t="str">
            <v>DIS-37601-Main, Steel, 22 in.</v>
          </cell>
        </row>
        <row r="14922">
          <cell r="C14922" t="str">
            <v>301 Atmos Energy Services LLC</v>
          </cell>
          <cell r="D14922" t="str">
            <v>10122: WELD, UNINCORPORATED, OUTSIDE GREELEY</v>
          </cell>
          <cell r="R14922" t="str">
            <v>212 Woodward Marketing, LLC</v>
          </cell>
          <cell r="S14922" t="str">
            <v>DIS-37601-Main, Steel, 24 in.</v>
          </cell>
        </row>
        <row r="14923">
          <cell r="C14923" t="str">
            <v>301 Atmos Energy Services LLC</v>
          </cell>
          <cell r="D14923" t="str">
            <v>10123: WELD, UNINCORPORATED, OUTSIDE HUDSON</v>
          </cell>
          <cell r="R14923" t="str">
            <v>212 Woodward Marketing, LLC</v>
          </cell>
          <cell r="S14923" t="str">
            <v>DIS-37601-Main, Steel, 3 in.</v>
          </cell>
        </row>
        <row r="14924">
          <cell r="C14924" t="str">
            <v>301 Atmos Energy Services LLC</v>
          </cell>
          <cell r="D14924" t="str">
            <v>10124: WELD, UNINCORPORATED, OUTSIDE KEENESBURG</v>
          </cell>
          <cell r="R14924" t="str">
            <v>212 Woodward Marketing, LLC</v>
          </cell>
          <cell r="S14924" t="str">
            <v>DIS-37601-Main, Steel, 30 in.</v>
          </cell>
        </row>
        <row r="14925">
          <cell r="C14925" t="str">
            <v>301 Atmos Energy Services LLC</v>
          </cell>
          <cell r="D14925" t="str">
            <v>10125: WELD, UNINCORPORATED, OUTSIDE KERSEY</v>
          </cell>
          <cell r="R14925" t="str">
            <v>212 Woodward Marketing, LLC</v>
          </cell>
          <cell r="S14925" t="str">
            <v>DIS-37601-Main, Steel, 36 in.</v>
          </cell>
        </row>
        <row r="14926">
          <cell r="C14926" t="str">
            <v>301 Atmos Energy Services LLC</v>
          </cell>
          <cell r="D14926" t="str">
            <v>10126: WELD, UNINCORPORATED, OUTSIDE LASALLE</v>
          </cell>
          <cell r="R14926" t="str">
            <v>212 Woodward Marketing, LLC</v>
          </cell>
          <cell r="S14926" t="str">
            <v>DIS-37601-Main, Steel, 4 in.</v>
          </cell>
        </row>
        <row r="14927">
          <cell r="C14927" t="str">
            <v>301 Atmos Energy Services LLC</v>
          </cell>
          <cell r="D14927" t="str">
            <v>10127: WELD, UNINCORPORATED, OUTSIDE LUCERNE</v>
          </cell>
          <cell r="R14927" t="str">
            <v>212 Woodward Marketing, LLC</v>
          </cell>
          <cell r="S14927" t="str">
            <v xml:space="preserve">DIS-37601-Main, Steel, 5In-8In; Rt </v>
          </cell>
        </row>
        <row r="14928">
          <cell r="C14928" t="str">
            <v>301 Atmos Energy Services LLC</v>
          </cell>
          <cell r="D14928" t="str">
            <v>10128: WELD, UNINCORPORATED, OUTSIDE PLATTEVILLE</v>
          </cell>
          <cell r="R14928" t="str">
            <v>212 Woodward Marketing, LLC</v>
          </cell>
          <cell r="S14928" t="str">
            <v>DIS-37601-Main, Steel, 6 in.</v>
          </cell>
        </row>
        <row r="14929">
          <cell r="C14929" t="str">
            <v>301 Atmos Energy Services LLC</v>
          </cell>
          <cell r="D14929" t="str">
            <v>10129: WELD, UNINCORPORATED, OUTSIDE PIERCE</v>
          </cell>
          <cell r="R14929" t="str">
            <v>212 Woodward Marketing, LLC</v>
          </cell>
          <cell r="S14929" t="str">
            <v>DIS-37601-Main, Steel, 8 in.</v>
          </cell>
        </row>
        <row r="14930">
          <cell r="C14930" t="str">
            <v>301 Atmos Energy Services LLC</v>
          </cell>
          <cell r="D14930" t="str">
            <v>10130: WELD, UNINCORPORATED, OUTSIDE PROSPECT</v>
          </cell>
          <cell r="R14930" t="str">
            <v>212 Woodward Marketing, LLC</v>
          </cell>
          <cell r="S14930" t="str">
            <v>DIS-37601-Main, Steel, 8in; Rt Only</v>
          </cell>
        </row>
        <row r="14931">
          <cell r="C14931" t="str">
            <v>301 Atmos Energy Services LLC</v>
          </cell>
          <cell r="D14931" t="str">
            <v>10131: WELD, UNINCORPORATED, OUTSIDE ROGGEN</v>
          </cell>
          <cell r="R14931" t="str">
            <v>212 Woodward Marketing, LLC</v>
          </cell>
          <cell r="S14931" t="str">
            <v>DIS-37601-Main, Steel, &lt;=4 in; Rt O</v>
          </cell>
        </row>
        <row r="14932">
          <cell r="C14932" t="str">
            <v>301 Atmos Energy Services LLC</v>
          </cell>
          <cell r="D14932" t="str">
            <v>10132: WELD, UNINCORPORATED, OUTSIDE NUNN</v>
          </cell>
          <cell r="R14932" t="str">
            <v>212 Woodward Marketing, LLC</v>
          </cell>
          <cell r="S14932" t="str">
            <v>DIS-37601-Main, Steel, X&lt;=1in.</v>
          </cell>
        </row>
        <row r="14933">
          <cell r="C14933" t="str">
            <v>301 Atmos Energy Services LLC</v>
          </cell>
          <cell r="D14933" t="str">
            <v xml:space="preserve">10133: WELD, UNINCORPORATED, OUTSIDE FORT LUPTON_x000D_
</v>
          </cell>
          <cell r="R14933" t="str">
            <v>212 Woodward Marketing, LLC</v>
          </cell>
          <cell r="S14933" t="str">
            <v>DIS-37601-Main, Steel, X&gt;12in.</v>
          </cell>
        </row>
        <row r="14934">
          <cell r="C14934" t="str">
            <v>301 Atmos Energy Services LLC</v>
          </cell>
          <cell r="D14934" t="str">
            <v>10200: MOFFAT, UNINCORPORATED</v>
          </cell>
          <cell r="R14934" t="str">
            <v>212 Woodward Marketing, LLC</v>
          </cell>
          <cell r="S14934" t="str">
            <v>DIS-37601-Main, Used Steel, 2 in.</v>
          </cell>
        </row>
        <row r="14935">
          <cell r="C14935" t="str">
            <v>301 Atmos Energy Services LLC</v>
          </cell>
          <cell r="D14935" t="str">
            <v>10201: MOFFAT, CRAIG, CRAIG INSIDE</v>
          </cell>
          <cell r="R14935" t="str">
            <v>212 Woodward Marketing, LLC</v>
          </cell>
          <cell r="S14935" t="str">
            <v>DIS-37601-Main, Used Steel, 4 in.</v>
          </cell>
        </row>
        <row r="14936">
          <cell r="C14936" t="str">
            <v>301 Atmos Energy Services LLC</v>
          </cell>
          <cell r="D14936" t="str">
            <v>10300: ROUTT, UNINCORPORATED, OUTSIDE CITY</v>
          </cell>
          <cell r="R14936" t="str">
            <v>212 Woodward Marketing, LLC</v>
          </cell>
          <cell r="S14936" t="str">
            <v>DIS-37601-Main, Used Steel, 6 in.</v>
          </cell>
        </row>
        <row r="14937">
          <cell r="C14937" t="str">
            <v>301 Atmos Energy Services LLC</v>
          </cell>
          <cell r="D14937" t="str">
            <v>10301: ROUTT, STEAMBOAT SPRINGS, STEAMBOAT SPRINGS INSIDE</v>
          </cell>
          <cell r="R14937" t="str">
            <v>212 Woodward Marketing, LLC</v>
          </cell>
          <cell r="S14937" t="str">
            <v>DIS-37601-Marker Magnet</v>
          </cell>
        </row>
        <row r="14938">
          <cell r="C14938" t="str">
            <v>301 Atmos Energy Services LLC</v>
          </cell>
          <cell r="D14938" t="str">
            <v>10302: ROUTT, UNINCORPORATED, MILNER INSIDE</v>
          </cell>
          <cell r="R14938" t="str">
            <v>212 Woodward Marketing, LLC</v>
          </cell>
          <cell r="S14938" t="str">
            <v>DIS-37601-Miscellaneous Equip</v>
          </cell>
        </row>
        <row r="14939">
          <cell r="C14939" t="str">
            <v>301 Atmos Energy Services LLC</v>
          </cell>
          <cell r="D14939" t="str">
            <v>10303: ROUTT, HAYDEN, HAYDEN INSIDE</v>
          </cell>
          <cell r="R14939" t="str">
            <v>212 Woodward Marketing, LLC</v>
          </cell>
          <cell r="S14939" t="str">
            <v>DIS-37601-Odorizer, Gen</v>
          </cell>
        </row>
        <row r="14940">
          <cell r="C14940" t="str">
            <v>301 Atmos Energy Services LLC</v>
          </cell>
          <cell r="D14940" t="str">
            <v>10304: ROUTT, UNINCORPORATED, OUTSIDE STEAMBOAT SPRINGS</v>
          </cell>
          <cell r="R14940" t="str">
            <v>212 Woodward Marketing, LLC</v>
          </cell>
          <cell r="S14940" t="str">
            <v>DIS-37601-Pigging Equip</v>
          </cell>
        </row>
        <row r="14941">
          <cell r="C14941" t="str">
            <v>301 Atmos Energy Services LLC</v>
          </cell>
          <cell r="D14941" t="str">
            <v>10305: ROUTT, UNINCORPORATED, OUTSIDE MILNER</v>
          </cell>
          <cell r="R14941" t="str">
            <v>212 Woodward Marketing, LLC</v>
          </cell>
          <cell r="S14941" t="str">
            <v>DIS-37601-Pigging Lines 1 in</v>
          </cell>
        </row>
        <row r="14942">
          <cell r="C14942" t="str">
            <v>301 Atmos Energy Services LLC</v>
          </cell>
          <cell r="D14942" t="str">
            <v>10306: ROUTT, UNINCORPORATED, OUTSIDE HAYDEN</v>
          </cell>
          <cell r="R14942" t="str">
            <v>212 Woodward Marketing, LLC</v>
          </cell>
          <cell r="S14942" t="str">
            <v>DIS-37601-Pigging Lines 10 in</v>
          </cell>
        </row>
        <row r="14943">
          <cell r="C14943" t="str">
            <v>301 Atmos Energy Services LLC</v>
          </cell>
          <cell r="D14943" t="str">
            <v>10400: RIO BLANCO, UNINCORPORATED</v>
          </cell>
          <cell r="R14943" t="str">
            <v>212 Woodward Marketing, LLC</v>
          </cell>
          <cell r="S14943" t="str">
            <v>DIS-37601-Pigging Lines 2 in</v>
          </cell>
        </row>
        <row r="14944">
          <cell r="C14944" t="str">
            <v>301 Atmos Energy Services LLC</v>
          </cell>
          <cell r="D14944" t="str">
            <v>10401: RIO BLANCO, MEEKER, MEEKER INSIDE</v>
          </cell>
          <cell r="R14944" t="str">
            <v>212 Woodward Marketing, LLC</v>
          </cell>
          <cell r="S14944" t="str">
            <v>DIS-37601-Pigging Lines 3 in</v>
          </cell>
        </row>
        <row r="14945">
          <cell r="C14945" t="str">
            <v>301 Atmos Energy Services LLC</v>
          </cell>
          <cell r="D14945" t="str">
            <v>10402: RIO BLANCO, UNINCORPORATED, OUTSIDE MEEKER</v>
          </cell>
          <cell r="R14945" t="str">
            <v>212 Woodward Marketing, LLC</v>
          </cell>
          <cell r="S14945" t="str">
            <v>DIS-37601-Pigging Lines 4 in</v>
          </cell>
        </row>
        <row r="14946">
          <cell r="C14946" t="str">
            <v>301 Atmos Energy Services LLC</v>
          </cell>
          <cell r="D14946" t="str">
            <v>10500: FREMONT, UNINCORPORATED</v>
          </cell>
          <cell r="R14946" t="str">
            <v>212 Woodward Marketing, LLC</v>
          </cell>
          <cell r="S14946" t="str">
            <v>DIS-37601-Pigging Lines 6 in</v>
          </cell>
        </row>
        <row r="14947">
          <cell r="C14947" t="str">
            <v>301 Atmos Energy Services LLC</v>
          </cell>
          <cell r="D14947" t="str">
            <v>10501: FREMONT, CANON CITY, CANON CITY INSIDE</v>
          </cell>
          <cell r="R14947" t="str">
            <v>212 Woodward Marketing, LLC</v>
          </cell>
          <cell r="S14947" t="str">
            <v>DIS-37601-Pigging Lines 8 in</v>
          </cell>
        </row>
        <row r="14948">
          <cell r="C14948" t="str">
            <v>301 Atmos Energy Services LLC</v>
          </cell>
          <cell r="D14948" t="str">
            <v>10502: FREMONT, FLORENCE, FLORENCE INSIDE</v>
          </cell>
          <cell r="R14948" t="str">
            <v>212 Woodward Marketing, LLC</v>
          </cell>
          <cell r="S14948" t="str">
            <v>DIS-37601-Pipe Insert</v>
          </cell>
        </row>
        <row r="14949">
          <cell r="C14949" t="str">
            <v>301 Atmos Energy Services LLC</v>
          </cell>
          <cell r="D14949" t="str">
            <v>10503: FREMONT, UNINCORPORATED, PORTLAND INSIDE</v>
          </cell>
          <cell r="R14949" t="str">
            <v>212 Woodward Marketing, LLC</v>
          </cell>
          <cell r="S14949" t="str">
            <v>DIS-37601-Pressure Recorder</v>
          </cell>
        </row>
        <row r="14950">
          <cell r="C14950" t="str">
            <v>301 Atmos Energy Services LLC</v>
          </cell>
          <cell r="D14950" t="str">
            <v>10504: FREMONT, PENROSE, PENROSE INSIDE</v>
          </cell>
          <cell r="R14950" t="str">
            <v>212 Woodward Marketing, LLC</v>
          </cell>
          <cell r="S14950" t="str">
            <v>DIS-37601-Rectifier</v>
          </cell>
        </row>
        <row r="14951">
          <cell r="C14951" t="str">
            <v>301 Atmos Energy Services LLC</v>
          </cell>
          <cell r="D14951" t="str">
            <v>10505: FREMONT, WILLIAMSBURG, WILLIAMSBURG INSIDE</v>
          </cell>
          <cell r="R14951" t="str">
            <v>212 Woodward Marketing, LLC</v>
          </cell>
          <cell r="S14951" t="str">
            <v>DIS-37601-Regulator Station</v>
          </cell>
        </row>
        <row r="14952">
          <cell r="C14952" t="str">
            <v>301 Atmos Energy Services LLC</v>
          </cell>
          <cell r="D14952" t="str">
            <v>10506: FREMONT, ROCKVALE, ROCKVALE INSIDE</v>
          </cell>
          <cell r="R14952" t="str">
            <v>212 Woodward Marketing, LLC</v>
          </cell>
          <cell r="S14952" t="str">
            <v>DIS-37601-Relief Valve</v>
          </cell>
        </row>
        <row r="14953">
          <cell r="C14953" t="str">
            <v>301 Atmos Energy Services LLC</v>
          </cell>
          <cell r="D14953" t="str">
            <v>10507: FREMONT, UNINCORPORATED, OUTSIDE CANON CITY</v>
          </cell>
          <cell r="R14953" t="str">
            <v>212 Woodward Marketing, LLC</v>
          </cell>
          <cell r="S14953" t="str">
            <v>DIS-37601-Remote I/O Box</v>
          </cell>
        </row>
        <row r="14954">
          <cell r="C14954" t="str">
            <v>301 Atmos Energy Services LLC</v>
          </cell>
          <cell r="D14954" t="str">
            <v>10508: FREMONT, UNINCORPORATED, OUTSIDE FLORENCE</v>
          </cell>
          <cell r="R14954" t="str">
            <v>212 Woodward Marketing, LLC</v>
          </cell>
          <cell r="S14954" t="str">
            <v>DIS-37601-Revetment</v>
          </cell>
        </row>
        <row r="14955">
          <cell r="C14955" t="str">
            <v>301 Atmos Energy Services LLC</v>
          </cell>
          <cell r="D14955" t="str">
            <v>10509: FREMONT, UNINCORPORATED, OUTSIDE PORTLAND</v>
          </cell>
          <cell r="R14955" t="str">
            <v>212 Woodward Marketing, LLC</v>
          </cell>
          <cell r="S14955" t="str">
            <v>DIS-37601-Separator</v>
          </cell>
        </row>
        <row r="14956">
          <cell r="C14956" t="str">
            <v>301 Atmos Energy Services LLC</v>
          </cell>
          <cell r="D14956" t="str">
            <v>10510: FREMONT, UNINCORPORATED, OUTSIDE PENROSE</v>
          </cell>
          <cell r="R14956" t="str">
            <v>212 Woodward Marketing, LLC</v>
          </cell>
          <cell r="S14956" t="str">
            <v>DIS-37601-Service, Steel, 3 in.</v>
          </cell>
        </row>
        <row r="14957">
          <cell r="C14957" t="str">
            <v>301 Atmos Energy Services LLC</v>
          </cell>
          <cell r="D14957" t="str">
            <v>10511: FREMONT, UNINCORPORATED, OUTSIDE WILLIAMSBURG</v>
          </cell>
          <cell r="R14957" t="str">
            <v>212 Woodward Marketing, LLC</v>
          </cell>
          <cell r="S14957" t="str">
            <v>DIS-37601-Stopple</v>
          </cell>
        </row>
        <row r="14958">
          <cell r="C14958" t="str">
            <v>301 Atmos Energy Services LLC</v>
          </cell>
          <cell r="D14958" t="str">
            <v>10512: FREMONT, UNINCORPORATED, OUTSIDE ROCKVALE</v>
          </cell>
          <cell r="R14958" t="str">
            <v>212 Woodward Marketing, LLC</v>
          </cell>
          <cell r="S14958" t="str">
            <v>DIS-37601-Structures &amp; Improvements</v>
          </cell>
        </row>
        <row r="14959">
          <cell r="C14959" t="str">
            <v>301 Atmos Energy Services LLC</v>
          </cell>
          <cell r="D14959" t="str">
            <v>10600: LA PLATA, UNINCORPORATED</v>
          </cell>
          <cell r="R14959" t="str">
            <v>212 Woodward Marketing, LLC</v>
          </cell>
          <cell r="S14959" t="str">
            <v>DIS-37601-Tx Rule 8209</v>
          </cell>
        </row>
        <row r="14960">
          <cell r="C14960" t="str">
            <v>301 Atmos Energy Services LLC</v>
          </cell>
          <cell r="D14960" t="str">
            <v>10601: LA PLATA, DURANGO, DURANGO INSIDE</v>
          </cell>
          <cell r="R14960" t="str">
            <v>212 Woodward Marketing, LLC</v>
          </cell>
          <cell r="S14960" t="str">
            <v>DIS-37601-Valve</v>
          </cell>
        </row>
        <row r="14961">
          <cell r="C14961" t="str">
            <v>301 Atmos Energy Services LLC</v>
          </cell>
          <cell r="D14961" t="str">
            <v>10602: LA PLATA, UNINCORPORATED, OUTSIDE DURANGO</v>
          </cell>
          <cell r="R14961" t="str">
            <v>212 Woodward Marketing, LLC</v>
          </cell>
          <cell r="S14961" t="str">
            <v>DIS-37601-Valve Box</v>
          </cell>
        </row>
        <row r="14962">
          <cell r="C14962" t="str">
            <v>301 Atmos Energy Services LLC</v>
          </cell>
          <cell r="D14962" t="str">
            <v>10700: CHAFFEE, UNINCORPORATED</v>
          </cell>
          <cell r="R14962" t="str">
            <v>212 Woodward Marketing, LLC</v>
          </cell>
          <cell r="S14962" t="str">
            <v>DIS-37601-Volume Bottle</v>
          </cell>
        </row>
        <row r="14963">
          <cell r="C14963" t="str">
            <v>301 Atmos Energy Services LLC</v>
          </cell>
          <cell r="D14963" t="str">
            <v>10701: CHAFFEE, SALIDA, SALIDA INSIDE</v>
          </cell>
          <cell r="R14963" t="str">
            <v>212 Woodward Marketing, LLC</v>
          </cell>
          <cell r="S14963" t="str">
            <v>DIS-37601-Weldover, 2 in Half Sole</v>
          </cell>
        </row>
        <row r="14964">
          <cell r="C14964" t="str">
            <v>301 Atmos Energy Services LLC</v>
          </cell>
          <cell r="D14964" t="str">
            <v>10702: CHAFFEE, PONCHA SPRINGS, PONCHA SPRINGS INSIDE</v>
          </cell>
          <cell r="R14964" t="str">
            <v>212 Woodward Marketing, LLC</v>
          </cell>
          <cell r="S14964" t="str">
            <v>DIS-37601-Weldover, 4 in Half Sole</v>
          </cell>
        </row>
        <row r="14965">
          <cell r="C14965" t="str">
            <v>301 Atmos Energy Services LLC</v>
          </cell>
          <cell r="D14965" t="str">
            <v>10703: CHAFFEE, NATHROP, NATHROP INSIDE</v>
          </cell>
          <cell r="R14965" t="str">
            <v>212 Woodward Marketing, LLC</v>
          </cell>
          <cell r="S14965" t="str">
            <v>DIS-37601-Weldover, 6 in Half Sole</v>
          </cell>
        </row>
        <row r="14966">
          <cell r="C14966" t="str">
            <v>301 Atmos Energy Services LLC</v>
          </cell>
          <cell r="D14966" t="str">
            <v>10704: CHAFFEE, UNINCORPORATED, OUTSIDE SALIDA</v>
          </cell>
          <cell r="R14966" t="str">
            <v>212 Woodward Marketing, LLC</v>
          </cell>
          <cell r="S14966" t="str">
            <v>DIS-37601-Weldover, 8 in Half Sole</v>
          </cell>
        </row>
        <row r="14967">
          <cell r="C14967" t="str">
            <v>301 Atmos Energy Services LLC</v>
          </cell>
          <cell r="D14967" t="str">
            <v>10705: CHAFFEE, UNINCORPORATED, OUTSIDE PONCHA</v>
          </cell>
          <cell r="R14967" t="str">
            <v>212 Woodward Marketing, LLC</v>
          </cell>
          <cell r="S14967" t="str">
            <v>DIS-37601-Weldover, Gen</v>
          </cell>
        </row>
        <row r="14968">
          <cell r="C14968" t="str">
            <v>301 Atmos Energy Services LLC</v>
          </cell>
          <cell r="D14968" t="str">
            <v>10706: CHAFFEE, UNINCORPORATED, OUTSIDE NATHROP</v>
          </cell>
          <cell r="R14968" t="str">
            <v>212 Woodward Marketing, LLC</v>
          </cell>
          <cell r="S14968" t="str">
            <v>DIS-37602-Anode</v>
          </cell>
        </row>
        <row r="14969">
          <cell r="C14969" t="str">
            <v>301 Atmos Energy Services LLC</v>
          </cell>
          <cell r="D14969" t="str">
            <v>10800: GUNNISON, UNINCORPORATED</v>
          </cell>
          <cell r="R14969" t="str">
            <v>212 Woodward Marketing, LLC</v>
          </cell>
          <cell r="S14969" t="str">
            <v>DIS-37602-Cased Crossing Vent</v>
          </cell>
        </row>
        <row r="14970">
          <cell r="C14970" t="str">
            <v>301 Atmos Energy Services LLC</v>
          </cell>
          <cell r="D14970" t="str">
            <v>10801: GUNNISON, GUNNISON, GUNNISON INSIDE</v>
          </cell>
          <cell r="R14970" t="str">
            <v>212 Woodward Marketing, LLC</v>
          </cell>
          <cell r="S14970" t="str">
            <v>DIS-37602-Casing, 2 in</v>
          </cell>
        </row>
        <row r="14971">
          <cell r="C14971" t="str">
            <v>301 Atmos Energy Services LLC</v>
          </cell>
          <cell r="D14971" t="str">
            <v>10802: GUNNISON, CRESTED BUTTE TOWN, CRESTED BUTTE TOWN INSIDE</v>
          </cell>
          <cell r="R14971" t="str">
            <v>212 Woodward Marketing, LLC</v>
          </cell>
          <cell r="S14971" t="str">
            <v>DIS-37602-Casing, 6 in</v>
          </cell>
        </row>
        <row r="14972">
          <cell r="C14972" t="str">
            <v>301 Atmos Energy Services LLC</v>
          </cell>
          <cell r="D14972" t="str">
            <v>10803: GUNNISON, MOUNT CRESTED BUTTE CITY, MT CRESTED BUTTE INSIDE</v>
          </cell>
          <cell r="R14972" t="str">
            <v>212 Woodward Marketing, LLC</v>
          </cell>
          <cell r="S14972" t="str">
            <v>DIS-37602-Casing, Gen</v>
          </cell>
        </row>
        <row r="14973">
          <cell r="C14973" t="str">
            <v>301 Atmos Energy Services LLC</v>
          </cell>
          <cell r="D14973" t="str">
            <v>10804: GUNNISON, UNINCORPORATED, OUTSIDE GUNNISON</v>
          </cell>
          <cell r="R14973" t="str">
            <v>212 Woodward Marketing, LLC</v>
          </cell>
          <cell r="S14973" t="str">
            <v>DIS-37602-Cathodic Protection</v>
          </cell>
        </row>
        <row r="14974">
          <cell r="C14974" t="str">
            <v>301 Atmos Energy Services LLC</v>
          </cell>
          <cell r="D14974" t="str">
            <v>10805: GUNNISON, UNINCORPORATED, OUTSIDE CRESTED BUTTE</v>
          </cell>
          <cell r="R14974" t="str">
            <v>212 Woodward Marketing, LLC</v>
          </cell>
          <cell r="S14974" t="str">
            <v>DIS-37602-Clamp - Small &lt;= 2 in</v>
          </cell>
        </row>
        <row r="14975">
          <cell r="C14975" t="str">
            <v>301 Atmos Energy Services LLC</v>
          </cell>
          <cell r="D14975" t="str">
            <v>10806: GUNNISON, UNINCORPORATED, OUTSIDE MT CRESTED BUTTE</v>
          </cell>
          <cell r="R14975" t="str">
            <v>212 Woodward Marketing, LLC</v>
          </cell>
          <cell r="S14975" t="str">
            <v>DIS-37602-Insulator, 2 in</v>
          </cell>
        </row>
        <row r="14976">
          <cell r="C14976" t="str">
            <v>301 Atmos Energy Services LLC</v>
          </cell>
          <cell r="D14976" t="str">
            <v>10807: GUNNISON, MOUNT CRESTED BUTTE CITY, MT CRESTED BUTTE ENTERPRISE ZONE</v>
          </cell>
          <cell r="R14976" t="str">
            <v>212 Woodward Marketing, LLC</v>
          </cell>
          <cell r="S14976" t="str">
            <v>DIS-37602-Insulator, 3 in</v>
          </cell>
        </row>
        <row r="14977">
          <cell r="C14977" t="str">
            <v>301 Atmos Energy Services LLC</v>
          </cell>
          <cell r="D14977" t="str">
            <v>10900: SAGUACHE, UNINCORPORATED</v>
          </cell>
          <cell r="R14977" t="str">
            <v>212 Woodward Marketing, LLC</v>
          </cell>
          <cell r="S14977" t="str">
            <v>DIS-37602-Land &amp; Land Rights</v>
          </cell>
        </row>
        <row r="14978">
          <cell r="C14978" t="str">
            <v>301 Atmos Energy Services LLC</v>
          </cell>
          <cell r="D14978" t="str">
            <v>10901: SAGUACHE, UNINCORPORATED, OUTSIDE GUNNISON</v>
          </cell>
          <cell r="R14978" t="str">
            <v>212 Woodward Marketing, LLC</v>
          </cell>
          <cell r="S14978" t="str">
            <v>DIS-37602-Main Ext Contract Forfeit</v>
          </cell>
        </row>
        <row r="14979">
          <cell r="C14979" t="str">
            <v>301 Atmos Energy Services LLC</v>
          </cell>
          <cell r="D14979" t="str">
            <v>11000: MONTEZUMA, UNINCORPORATED</v>
          </cell>
          <cell r="R14979" t="str">
            <v>212 Woodward Marketing, LLC</v>
          </cell>
          <cell r="S14979" t="str">
            <v>DIS-37602-Main, ABS, 2 in.</v>
          </cell>
        </row>
        <row r="14980">
          <cell r="C14980" t="str">
            <v>301 Atmos Energy Services LLC</v>
          </cell>
          <cell r="D14980" t="str">
            <v>11001: MONTEZUMA, CORTEZ, CORTEZ INSIDE</v>
          </cell>
          <cell r="R14980" t="str">
            <v>212 Woodward Marketing, LLC</v>
          </cell>
          <cell r="S14980" t="str">
            <v>DIS-37602-Main, ABS, 3 in.</v>
          </cell>
        </row>
        <row r="14981">
          <cell r="C14981" t="str">
            <v>301 Atmos Energy Services LLC</v>
          </cell>
          <cell r="D14981" t="str">
            <v>11002: MONTEZUMA, DOLORES, DOLORES INSIDE</v>
          </cell>
          <cell r="R14981" t="str">
            <v>212 Woodward Marketing, LLC</v>
          </cell>
          <cell r="S14981" t="str">
            <v>DIS-37602-Main, ABS, 4 in.</v>
          </cell>
        </row>
        <row r="14982">
          <cell r="C14982" t="str">
            <v>301 Atmos Energy Services LLC</v>
          </cell>
          <cell r="D14982" t="str">
            <v>11003: MONTEZUMA, MANCOS, MANCOS INSIDE</v>
          </cell>
          <cell r="R14982" t="str">
            <v>212 Woodward Marketing, LLC</v>
          </cell>
          <cell r="S14982" t="str">
            <v>DIS-37602-Main, ABS, X&lt;=1 in</v>
          </cell>
        </row>
        <row r="14983">
          <cell r="C14983" t="str">
            <v>301 Atmos Energy Services LLC</v>
          </cell>
          <cell r="D14983" t="str">
            <v>11004: MONTEZUMA, UNINCORPORATED, OUTSIDE CORTEZ</v>
          </cell>
          <cell r="R14983" t="str">
            <v>212 Woodward Marketing, LLC</v>
          </cell>
          <cell r="S14983" t="str">
            <v>DIS-37602-Main, PA-11, 4 in.</v>
          </cell>
        </row>
        <row r="14984">
          <cell r="C14984" t="str">
            <v>301 Atmos Energy Services LLC</v>
          </cell>
          <cell r="D14984" t="str">
            <v>11005: MONTEZUMA, UNINCORPORATED, OUTSIDE DOLORES</v>
          </cell>
          <cell r="R14984" t="str">
            <v>212 Woodward Marketing, LLC</v>
          </cell>
          <cell r="S14984" t="str">
            <v>DIS-37602-Main, PA-12, 6 in.</v>
          </cell>
        </row>
        <row r="14985">
          <cell r="C14985" t="str">
            <v>301 Atmos Energy Services LLC</v>
          </cell>
          <cell r="D14985" t="str">
            <v>11006: MONTEZUMA, UNINCORPORATED, OUTSIDE MANCOS</v>
          </cell>
          <cell r="R14985" t="str">
            <v>212 Woodward Marketing, LLC</v>
          </cell>
          <cell r="S14985" t="str">
            <v>DIS-37602-Main, PE, 12 in.</v>
          </cell>
        </row>
        <row r="14986">
          <cell r="C14986" t="str">
            <v>301 Atmos Energy Services LLC</v>
          </cell>
          <cell r="D14986" t="str">
            <v>11100: DOLORES, UNINCORPORATED</v>
          </cell>
          <cell r="R14986" t="str">
            <v>212 Woodward Marketing, LLC</v>
          </cell>
          <cell r="S14986" t="str">
            <v>DIS-37602-Main, PE, 18 in.</v>
          </cell>
        </row>
        <row r="14987">
          <cell r="C14987" t="str">
            <v>301 Atmos Energy Services LLC</v>
          </cell>
          <cell r="D14987" t="str">
            <v>11101: DOLORES, CAHONE, CAHONE INSIDE</v>
          </cell>
          <cell r="R14987" t="str">
            <v>212 Woodward Marketing, LLC</v>
          </cell>
          <cell r="S14987" t="str">
            <v>DIS-37602-Main, PE, 2 in.</v>
          </cell>
        </row>
        <row r="14988">
          <cell r="C14988" t="str">
            <v>301 Atmos Energy Services LLC</v>
          </cell>
          <cell r="D14988" t="str">
            <v>11102: DOLORES, DOVE CREEK, DOVE CREEK INSIDE</v>
          </cell>
          <cell r="R14988" t="str">
            <v>212 Woodward Marketing, LLC</v>
          </cell>
          <cell r="S14988" t="str">
            <v>DIS-37602-Main, PE, 24 in.</v>
          </cell>
        </row>
        <row r="14989">
          <cell r="C14989" t="str">
            <v>301 Atmos Energy Services LLC</v>
          </cell>
          <cell r="D14989" t="str">
            <v>11103: DOLORES, UNINCORPORATED, OUTSIDE CAHONE</v>
          </cell>
          <cell r="R14989" t="str">
            <v>212 Woodward Marketing, LLC</v>
          </cell>
          <cell r="S14989" t="str">
            <v>DIS-37602-Main, PE, 3 in.</v>
          </cell>
        </row>
        <row r="14990">
          <cell r="C14990" t="str">
            <v>301 Atmos Energy Services LLC</v>
          </cell>
          <cell r="D14990" t="str">
            <v>11104: DOLORES, UNINCORPORATED, OUTSIDE DOVE CREEK</v>
          </cell>
          <cell r="R14990" t="str">
            <v>212 Woodward Marketing, LLC</v>
          </cell>
          <cell r="S14990" t="str">
            <v>DIS-37602-Main, PE, 4 in.</v>
          </cell>
        </row>
        <row r="14991">
          <cell r="C14991" t="str">
            <v>301 Atmos Energy Services LLC</v>
          </cell>
          <cell r="D14991" t="str">
            <v>11200: SAN MIGUEL, UNINCORPORATED</v>
          </cell>
          <cell r="R14991" t="str">
            <v>212 Woodward Marketing, LLC</v>
          </cell>
          <cell r="S14991" t="str">
            <v>DIS-37602-Main, PE, 6 in.</v>
          </cell>
        </row>
        <row r="14992">
          <cell r="C14992" t="str">
            <v>301 Atmos Energy Services LLC</v>
          </cell>
          <cell r="D14992" t="str">
            <v>11201: SAN MIGUEL, EGNAR, EGNAR INSIDE</v>
          </cell>
          <cell r="R14992" t="str">
            <v>212 Woodward Marketing, LLC</v>
          </cell>
          <cell r="S14992" t="str">
            <v>DIS-37602-Main, PE, 8 in.</v>
          </cell>
        </row>
        <row r="14993">
          <cell r="C14993" t="str">
            <v>301 Atmos Energy Services LLC</v>
          </cell>
          <cell r="D14993" t="str">
            <v>11202: SAN MIGUEL, UNINCORPORATED, OUTSIDE EGNAR</v>
          </cell>
          <cell r="R14993" t="str">
            <v>212 Woodward Marketing, LLC</v>
          </cell>
          <cell r="S14993" t="str">
            <v>DIS-37602-Main, PE, X&lt;=1in</v>
          </cell>
        </row>
        <row r="14994">
          <cell r="C14994" t="str">
            <v>301 Atmos Energy Services LLC</v>
          </cell>
          <cell r="D14994" t="str">
            <v>11300: BACA, UNINCORPORATED</v>
          </cell>
          <cell r="R14994" t="str">
            <v>212 Woodward Marketing, LLC</v>
          </cell>
          <cell r="S14994" t="str">
            <v>DIS-37602-Main, PE, X&gt;12 in</v>
          </cell>
        </row>
        <row r="14995">
          <cell r="C14995" t="str">
            <v>301 Atmos Energy Services LLC</v>
          </cell>
          <cell r="D14995" t="str">
            <v>11301: BACA, PRITCHETT, PRITCHETT INSIDE</v>
          </cell>
          <cell r="R14995" t="str">
            <v>212 Woodward Marketing, LLC</v>
          </cell>
          <cell r="S14995" t="str">
            <v>DIS-37602-Main, PVC, 2 in.</v>
          </cell>
        </row>
        <row r="14996">
          <cell r="C14996" t="str">
            <v>301 Atmos Energy Services LLC</v>
          </cell>
          <cell r="D14996" t="str">
            <v>11302: BACA, SPRINGFIELD, SPRINGFIELD INSIDE</v>
          </cell>
          <cell r="R14996" t="str">
            <v>212 Woodward Marketing, LLC</v>
          </cell>
          <cell r="S14996" t="str">
            <v>DIS-37602-Main, PVC, 3 in.</v>
          </cell>
        </row>
        <row r="14997">
          <cell r="C14997" t="str">
            <v>301 Atmos Energy Services LLC</v>
          </cell>
          <cell r="D14997" t="str">
            <v>11303: BACA, TWO BUTTES, TWO BUTTES INSIDE</v>
          </cell>
          <cell r="R14997" t="str">
            <v>212 Woodward Marketing, LLC</v>
          </cell>
          <cell r="S14997" t="str">
            <v>DIS-37602-Main, PVC, 4 in.</v>
          </cell>
        </row>
        <row r="14998">
          <cell r="C14998" t="str">
            <v>301 Atmos Energy Services LLC</v>
          </cell>
          <cell r="D14998" t="str">
            <v>11304: BACA, VILAS, VILAS INSIDE</v>
          </cell>
          <cell r="R14998" t="str">
            <v>212 Woodward Marketing, LLC</v>
          </cell>
          <cell r="S14998" t="str">
            <v>DIS-37602-Main, PVC, &lt;=4 in; Rt Onl</v>
          </cell>
        </row>
        <row r="14999">
          <cell r="C14999" t="str">
            <v>301 Atmos Energy Services LLC</v>
          </cell>
          <cell r="D14999" t="str">
            <v>11305: BACA, WALSH, WALSH INSIDE</v>
          </cell>
          <cell r="R14999" t="str">
            <v>212 Woodward Marketing, LLC</v>
          </cell>
          <cell r="S14999" t="str">
            <v>DIS-37602-Main, PVC, X&lt;=1in</v>
          </cell>
        </row>
        <row r="15000">
          <cell r="C15000" t="str">
            <v>301 Atmos Energy Services LLC</v>
          </cell>
          <cell r="D15000" t="str">
            <v>11306: BACA, UNINCORPORATED, OUTSIDE PRITCHETT</v>
          </cell>
          <cell r="R15000" t="str">
            <v>212 Woodward Marketing, LLC</v>
          </cell>
          <cell r="S15000" t="str">
            <v>DIS-37602-Main, Steel, 2 in.</v>
          </cell>
        </row>
        <row r="15001">
          <cell r="C15001" t="str">
            <v>301 Atmos Energy Services LLC</v>
          </cell>
          <cell r="D15001" t="str">
            <v>11307: BACA, UNINCORPORATED, OUTSIDE SPRINGFIELD</v>
          </cell>
          <cell r="R15001" t="str">
            <v>212 Woodward Marketing, LLC</v>
          </cell>
          <cell r="S15001" t="str">
            <v>DIS-37602-Main, Steel, 3 in.</v>
          </cell>
        </row>
        <row r="15002">
          <cell r="C15002" t="str">
            <v>301 Atmos Energy Services LLC</v>
          </cell>
          <cell r="D15002" t="str">
            <v>11308: BACA, UNINCORPORATED, OUTSIDE TWO BUTTES</v>
          </cell>
          <cell r="R15002" t="str">
            <v>212 Woodward Marketing, LLC</v>
          </cell>
          <cell r="S15002" t="str">
            <v>DIS-37602-Main, Steel, 4 in.</v>
          </cell>
        </row>
        <row r="15003">
          <cell r="C15003" t="str">
            <v>301 Atmos Energy Services LLC</v>
          </cell>
          <cell r="D15003" t="str">
            <v>11309: BACA, UNINCORPORATED, OUTSIDE VILAS</v>
          </cell>
          <cell r="R15003" t="str">
            <v>212 Woodward Marketing, LLC</v>
          </cell>
          <cell r="S15003" t="str">
            <v>DIS-37602-Main, Steel, 6 in.</v>
          </cell>
        </row>
        <row r="15004">
          <cell r="C15004" t="str">
            <v>301 Atmos Energy Services LLC</v>
          </cell>
          <cell r="D15004" t="str">
            <v>11310: BACA, UNINCORPORATED, OUTSIDE WALSH</v>
          </cell>
          <cell r="R15004" t="str">
            <v>212 Woodward Marketing, LLC</v>
          </cell>
          <cell r="S15004" t="str">
            <v>DIS-37602-Main, Steel, X&lt;=1in.</v>
          </cell>
        </row>
        <row r="15005">
          <cell r="C15005" t="str">
            <v>301 Atmos Energy Services LLC</v>
          </cell>
          <cell r="D15005" t="str">
            <v>11400: BENT, UNINCORPORATED</v>
          </cell>
          <cell r="R15005" t="str">
            <v>212 Woodward Marketing, LLC</v>
          </cell>
          <cell r="S15005" t="str">
            <v>DIS-37602-Marker Magnets</v>
          </cell>
        </row>
        <row r="15006">
          <cell r="C15006" t="str">
            <v>301 Atmos Energy Services LLC</v>
          </cell>
          <cell r="D15006" t="str">
            <v>11401: BENT, HASTY, HASTY INSIDE</v>
          </cell>
          <cell r="R15006" t="str">
            <v>212 Woodward Marketing, LLC</v>
          </cell>
          <cell r="S15006" t="str">
            <v>DIS-37602-Miscellaneous Equip</v>
          </cell>
        </row>
        <row r="15007">
          <cell r="C15007" t="str">
            <v>301 Atmos Energy Services LLC</v>
          </cell>
          <cell r="D15007" t="str">
            <v>11402: BENT, MCCLAVE, MCCLAVE INSIDE</v>
          </cell>
          <cell r="R15007" t="str">
            <v>212 Woodward Marketing, LLC</v>
          </cell>
          <cell r="S15007" t="str">
            <v>DIS-37602-Service, PE, 2 in.</v>
          </cell>
        </row>
        <row r="15008">
          <cell r="C15008" t="str">
            <v>301 Atmos Energy Services LLC</v>
          </cell>
          <cell r="D15008" t="str">
            <v>11403: BENT, UNINCORPORATED, OUTSIDE HASTY</v>
          </cell>
          <cell r="R15008" t="str">
            <v>212 Woodward Marketing, LLC</v>
          </cell>
          <cell r="S15008" t="str">
            <v>DIS-37602-Service, PE, 4 in.</v>
          </cell>
        </row>
        <row r="15009">
          <cell r="C15009" t="str">
            <v>301 Atmos Energy Services LLC</v>
          </cell>
          <cell r="D15009" t="str">
            <v>11404: BENT, UNINCORPORATED, OUTSIDE MCCLAVE</v>
          </cell>
          <cell r="R15009" t="str">
            <v>212 Woodward Marketing, LLC</v>
          </cell>
          <cell r="S15009" t="str">
            <v>DIS-37602-Structures &amp; Improvements</v>
          </cell>
        </row>
        <row r="15010">
          <cell r="C15010" t="str">
            <v>301 Atmos Energy Services LLC</v>
          </cell>
          <cell r="D15010" t="str">
            <v>11500: KIOWA, UNINCORPORATED</v>
          </cell>
          <cell r="R15010" t="str">
            <v>212 Woodward Marketing, LLC</v>
          </cell>
          <cell r="S15010" t="str">
            <v>DIS-37602-Tx Rule 8209</v>
          </cell>
        </row>
        <row r="15011">
          <cell r="C15011" t="str">
            <v>301 Atmos Energy Services LLC</v>
          </cell>
          <cell r="D15011" t="str">
            <v>11501: KIOWA, BRANDON, BRANDON INSIDE</v>
          </cell>
          <cell r="R15011" t="str">
            <v>212 Woodward Marketing, LLC</v>
          </cell>
          <cell r="S15011" t="str">
            <v>DIS-37602-Valve</v>
          </cell>
        </row>
        <row r="15012">
          <cell r="C15012" t="str">
            <v>301 Atmos Energy Services LLC</v>
          </cell>
          <cell r="D15012" t="str">
            <v>11502: KIOWA, EADS, EADS INSIDE</v>
          </cell>
          <cell r="R15012" t="str">
            <v>212 Woodward Marketing, LLC</v>
          </cell>
          <cell r="S15012" t="str">
            <v>DIS-37800-Acoustic Hoop</v>
          </cell>
        </row>
        <row r="15013">
          <cell r="C15013" t="str">
            <v>301 Atmos Energy Services LLC</v>
          </cell>
          <cell r="D15013" t="str">
            <v>11503: KIOWA, UNINCORPORATED, OUTSIDE BRANDON</v>
          </cell>
          <cell r="R15013" t="str">
            <v>212 Woodward Marketing, LLC</v>
          </cell>
          <cell r="S15013" t="str">
            <v>DIS-37800-Actuator for Valve</v>
          </cell>
        </row>
        <row r="15014">
          <cell r="C15014" t="str">
            <v>301 Atmos Energy Services LLC</v>
          </cell>
          <cell r="D15014" t="str">
            <v>11504: KIOWA, UNINCORPORATED, OUTSIDE EADS</v>
          </cell>
          <cell r="R15014" t="str">
            <v>212 Woodward Marketing, LLC</v>
          </cell>
          <cell r="S15014" t="str">
            <v>DIS-37800-Anode</v>
          </cell>
        </row>
        <row r="15015">
          <cell r="C15015" t="str">
            <v>301 Atmos Energy Services LLC</v>
          </cell>
          <cell r="D15015" t="str">
            <v>11600: PROWERS, UNINCORPORATED</v>
          </cell>
          <cell r="R15015" t="str">
            <v>212 Woodward Marketing, LLC</v>
          </cell>
          <cell r="S15015" t="str">
            <v>DIS-37800-Automated Meter Reader</v>
          </cell>
        </row>
        <row r="15016">
          <cell r="C15016" t="str">
            <v>301 Atmos Energy Services LLC</v>
          </cell>
          <cell r="D15016" t="str">
            <v>11601: PROWERS, BRISTOL, BRISTOL INSIDE</v>
          </cell>
          <cell r="R15016" t="str">
            <v>212 Woodward Marketing, LLC</v>
          </cell>
          <cell r="S15016" t="str">
            <v>DIS-37800-Barricade</v>
          </cell>
        </row>
        <row r="15017">
          <cell r="C15017" t="str">
            <v>301 Atmos Energy Services LLC</v>
          </cell>
          <cell r="D15017" t="str">
            <v>11602: PROWERS, GRANADA, GRANADA INSIDE</v>
          </cell>
          <cell r="R15017" t="str">
            <v>212 Woodward Marketing, LLC</v>
          </cell>
          <cell r="S15017" t="str">
            <v>DIS-37800-Block Gate Setting</v>
          </cell>
        </row>
        <row r="15018">
          <cell r="C15018" t="str">
            <v>301 Atmos Energy Services LLC</v>
          </cell>
          <cell r="D15018" t="str">
            <v>11603: PROWERS, HARTMAN, HARTMAN INSIDE</v>
          </cell>
          <cell r="R15018" t="str">
            <v>212 Woodward Marketing, LLC</v>
          </cell>
          <cell r="S15018" t="str">
            <v>DIS-37800-Border Station</v>
          </cell>
        </row>
        <row r="15019">
          <cell r="C15019" t="str">
            <v>301 Atmos Energy Services LLC</v>
          </cell>
          <cell r="D15019" t="str">
            <v>11604: PROWERS, HOLLY, HOLLY INSIDE</v>
          </cell>
          <cell r="R15019" t="str">
            <v>212 Woodward Marketing, LLC</v>
          </cell>
          <cell r="S15019" t="str">
            <v>DIS-37800-Building</v>
          </cell>
        </row>
        <row r="15020">
          <cell r="C15020" t="str">
            <v>301 Atmos Energy Services LLC</v>
          </cell>
          <cell r="D15020" t="str">
            <v>11605: PROWERS, UNINCORPORATED, KORMAN INSIDE</v>
          </cell>
          <cell r="R15020" t="str">
            <v>212 Woodward Marketing, LLC</v>
          </cell>
          <cell r="S15020" t="str">
            <v>DIS-37800-Building Foundation</v>
          </cell>
        </row>
        <row r="15021">
          <cell r="C15021" t="str">
            <v>301 Atmos Energy Services LLC</v>
          </cell>
          <cell r="D15021" t="str">
            <v>11606: PROWERS, LAMAR, LAMAR INSIDE</v>
          </cell>
          <cell r="R15021" t="str">
            <v>212 Woodward Marketing, LLC</v>
          </cell>
          <cell r="S15021" t="str">
            <v>DIS-37800-CNG Fueling Station</v>
          </cell>
        </row>
        <row r="15022">
          <cell r="C15022" t="str">
            <v>301 Atmos Energy Services LLC</v>
          </cell>
          <cell r="D15022" t="str">
            <v>11607: PROWERS, WILEY, WILEY INSIDE</v>
          </cell>
          <cell r="R15022" t="str">
            <v>212 Woodward Marketing, LLC</v>
          </cell>
          <cell r="S15022" t="str">
            <v>DIS-37800-Cabinet</v>
          </cell>
        </row>
        <row r="15023">
          <cell r="C15023" t="str">
            <v>301 Atmos Energy Services LLC</v>
          </cell>
          <cell r="D15023" t="str">
            <v>11608: PROWERS, UNINCORPORATED, OUTSIDE BRISTOL</v>
          </cell>
          <cell r="R15023" t="str">
            <v>212 Woodward Marketing, LLC</v>
          </cell>
          <cell r="S15023" t="str">
            <v>DIS-37800-Casing, 3 in</v>
          </cell>
        </row>
        <row r="15024">
          <cell r="C15024" t="str">
            <v>301 Atmos Energy Services LLC</v>
          </cell>
          <cell r="D15024" t="str">
            <v>11609: PROWERS, UNINCORPORATED, OUTSIDE GRANADA</v>
          </cell>
          <cell r="R15024" t="str">
            <v>212 Woodward Marketing, LLC</v>
          </cell>
          <cell r="S15024" t="str">
            <v>DIS-37800-Cleaning Machine</v>
          </cell>
        </row>
        <row r="15025">
          <cell r="C15025" t="str">
            <v>301 Atmos Energy Services LLC</v>
          </cell>
          <cell r="D15025" t="str">
            <v>11610: PROWERS, UNINCORPORATED, OUTSIDE HARTMAN</v>
          </cell>
          <cell r="R15025" t="str">
            <v>212 Woodward Marketing, LLC</v>
          </cell>
          <cell r="S15025" t="str">
            <v>DIS-37800-Clock</v>
          </cell>
        </row>
        <row r="15026">
          <cell r="C15026" t="str">
            <v>301 Atmos Energy Services LLC</v>
          </cell>
          <cell r="D15026" t="str">
            <v>11611: PROWERS, UNINCORPORATED, OUTSIDE HOLLY</v>
          </cell>
          <cell r="R15026" t="str">
            <v>212 Woodward Marketing, LLC</v>
          </cell>
          <cell r="S15026" t="str">
            <v>DIS-37800-Communication Equip</v>
          </cell>
        </row>
        <row r="15027">
          <cell r="C15027" t="str">
            <v>301 Atmos Energy Services LLC</v>
          </cell>
          <cell r="D15027" t="str">
            <v>11612: PROWERS, UNINCORPORATED, OUTSIDE KORMAN</v>
          </cell>
          <cell r="R15027" t="str">
            <v>212 Woodward Marketing, LLC</v>
          </cell>
          <cell r="S15027" t="str">
            <v>DIS-37800-Communication Tower</v>
          </cell>
        </row>
        <row r="15028">
          <cell r="C15028" t="str">
            <v>301 Atmos Energy Services LLC</v>
          </cell>
          <cell r="D15028" t="str">
            <v>11613: PROWERS, UNINCORPORATED, OUTSIDE LAMAR</v>
          </cell>
          <cell r="R15028" t="str">
            <v>212 Woodward Marketing, LLC</v>
          </cell>
          <cell r="S15028" t="str">
            <v>DIS-37800-Compressor</v>
          </cell>
        </row>
        <row r="15029">
          <cell r="C15029" t="str">
            <v>301 Atmos Energy Services LLC</v>
          </cell>
          <cell r="D15029" t="str">
            <v>11614: PROWERS, UNINCORPORATED, OUTSIDE WILEY</v>
          </cell>
          <cell r="R15029" t="str">
            <v>212 Woodward Marketing, LLC</v>
          </cell>
          <cell r="S15029" t="str">
            <v>DIS-37800-Computer Equip</v>
          </cell>
        </row>
        <row r="15030">
          <cell r="C15030" t="str">
            <v>301 Atmos Energy Services LLC</v>
          </cell>
          <cell r="D15030" t="str">
            <v>11615: WELD, WINDSOR, INSIDE, SCHOOL DIST. RE4,TAX UNIT 007</v>
          </cell>
          <cell r="R15030" t="str">
            <v>212 Woodward Marketing, LLC</v>
          </cell>
          <cell r="S15030" t="str">
            <v>DIS-37800-Computer Hardware</v>
          </cell>
        </row>
        <row r="15031">
          <cell r="C15031" t="str">
            <v>301 Atmos Energy Services LLC</v>
          </cell>
          <cell r="D15031" t="str">
            <v>11616: WELD, WINDSOR, OUTSIDE</v>
          </cell>
          <cell r="R15031" t="str">
            <v>212 Woodward Marketing, LLC</v>
          </cell>
          <cell r="S15031" t="str">
            <v>DIS-37800-Controller</v>
          </cell>
        </row>
        <row r="15032">
          <cell r="C15032" t="str">
            <v>301 Atmos Energy Services LLC</v>
          </cell>
          <cell r="D15032" t="str">
            <v>11700: WELD, GREELEY, GREELEY INSIDE 2</v>
          </cell>
          <cell r="R15032" t="str">
            <v>212 Woodward Marketing, LLC</v>
          </cell>
          <cell r="S15032" t="str">
            <v>DIS-37800-Coriolis Meter</v>
          </cell>
        </row>
        <row r="15033">
          <cell r="C15033" t="str">
            <v>301 Atmos Energy Services LLC</v>
          </cell>
          <cell r="D15033" t="str">
            <v>11800: DENVER, DENVER, DENVER INSIDE</v>
          </cell>
          <cell r="R15033" t="str">
            <v>212 Woodward Marketing, LLC</v>
          </cell>
          <cell r="S15033" t="str">
            <v>DIS-37800-Drip, Gen</v>
          </cell>
        </row>
        <row r="15034">
          <cell r="C15034" t="str">
            <v>301 Atmos Energy Services LLC</v>
          </cell>
          <cell r="D15034" t="str">
            <v>11900: CHAFFEE, BUENA VISTA, INSIDE</v>
          </cell>
          <cell r="R15034" t="str">
            <v>212 Woodward Marketing, LLC</v>
          </cell>
          <cell r="S15034" t="str">
            <v>DIS-37800-Dryer</v>
          </cell>
        </row>
        <row r="15035">
          <cell r="C15035" t="str">
            <v>301 Atmos Energy Services LLC</v>
          </cell>
          <cell r="D15035" t="str">
            <v>11901: CHAFFEE, UNINCORPORATED, OUTSIDE BUENA VISTA</v>
          </cell>
          <cell r="R15035" t="str">
            <v>212 Woodward Marketing, LLC</v>
          </cell>
          <cell r="S15035" t="str">
            <v>DIS-37800-EFM</v>
          </cell>
        </row>
        <row r="15036">
          <cell r="C15036" t="str">
            <v>301 Atmos Energy Services LLC</v>
          </cell>
          <cell r="D15036" t="str">
            <v>20103: DALLAS,DALLAS CORPORATE OFFICE,FB CTY &amp; CARROLLTON-FB ISD</v>
          </cell>
          <cell r="R15036" t="str">
            <v>212 Woodward Marketing, LLC</v>
          </cell>
          <cell r="S15036" t="str">
            <v>DIS-37800-ELectrical Equip</v>
          </cell>
        </row>
        <row r="15037">
          <cell r="C15037" t="str">
            <v>301 Atmos Energy Services LLC</v>
          </cell>
          <cell r="D15037" t="str">
            <v>25002: ADAMS, NATCHEZ, NATCHEZ</v>
          </cell>
          <cell r="R15037" t="str">
            <v>212 Woodward Marketing, LLC</v>
          </cell>
          <cell r="S15037" t="str">
            <v>DIS-37800-Electronic Corrector</v>
          </cell>
        </row>
        <row r="15038">
          <cell r="C15038" t="str">
            <v>301 Atmos Energy Services LLC</v>
          </cell>
          <cell r="D15038" t="str">
            <v>25003: ADAMS,UNINCORPORATED,NATCHEZ</v>
          </cell>
          <cell r="R15038" t="str">
            <v>212 Woodward Marketing, LLC</v>
          </cell>
          <cell r="S15038" t="str">
            <v>DIS-37800-Farm Tap</v>
          </cell>
        </row>
        <row r="15039">
          <cell r="C15039" t="str">
            <v>301 Atmos Energy Services LLC</v>
          </cell>
          <cell r="D15039" t="str">
            <v>25010: ATTALA, KOSCIUSKO, KOSCIUSKO DIST. 1</v>
          </cell>
          <cell r="R15039" t="str">
            <v>212 Woodward Marketing, LLC</v>
          </cell>
          <cell r="S15039" t="str">
            <v>DIS-37800-Fence</v>
          </cell>
        </row>
        <row r="15040">
          <cell r="C15040" t="str">
            <v>301 Atmos Energy Services LLC</v>
          </cell>
          <cell r="D15040" t="str">
            <v>25011: ATTALA,UNINCORPORATED,KOSCIUSKODIST. 1</v>
          </cell>
          <cell r="R15040" t="str">
            <v>212 Woodward Marketing, LLC</v>
          </cell>
          <cell r="S15040" t="str">
            <v>DIS-37800-Filter</v>
          </cell>
        </row>
        <row r="15041">
          <cell r="C15041" t="str">
            <v>301 Atmos Energy Services LLC</v>
          </cell>
          <cell r="D15041" t="str">
            <v>25012: ATTALA, ETHEL, ETHEL DIST. 1</v>
          </cell>
          <cell r="R15041" t="str">
            <v>212 Woodward Marketing, LLC</v>
          </cell>
          <cell r="S15041" t="str">
            <v>DIS-37800-Flange Spreader</v>
          </cell>
        </row>
        <row r="15042">
          <cell r="C15042" t="str">
            <v>301 Atmos Energy Services LLC</v>
          </cell>
          <cell r="D15042" t="str">
            <v>25013: ATTALA,UNINCORPORATED,ETHEL DIST. 1</v>
          </cell>
          <cell r="R15042" t="str">
            <v>212 Woodward Marketing, LLC</v>
          </cell>
          <cell r="S15042" t="str">
            <v>DIS-37800-Gate Setting</v>
          </cell>
        </row>
        <row r="15043">
          <cell r="C15043" t="str">
            <v>301 Atmos Energy Services LLC</v>
          </cell>
          <cell r="D15043" t="str">
            <v>25014: ATTALA, MCCOOL, MCCOOL DIST. 2</v>
          </cell>
          <cell r="R15043" t="str">
            <v>212 Woodward Marketing, LLC</v>
          </cell>
          <cell r="S15043" t="str">
            <v>DIS-37800-Gauge</v>
          </cell>
        </row>
        <row r="15044">
          <cell r="C15044" t="str">
            <v>301 Atmos Energy Services LLC</v>
          </cell>
          <cell r="D15044" t="str">
            <v>25015: ATTALA,UNINCORPORATED,MCCOOL DIST. 5</v>
          </cell>
          <cell r="R15044" t="str">
            <v>212 Woodward Marketing, LLC</v>
          </cell>
          <cell r="S15044" t="str">
            <v>DIS-37800-Groundbed</v>
          </cell>
        </row>
        <row r="15045">
          <cell r="C15045" t="str">
            <v>301 Atmos Energy Services LLC</v>
          </cell>
          <cell r="D15045" t="str">
            <v>25020: BOLIVAR, ROSEDALE, ROSEDALE SCH. 1</v>
          </cell>
          <cell r="R15045" t="str">
            <v>212 Woodward Marketing, LLC</v>
          </cell>
          <cell r="S15045" t="str">
            <v>DIS-37800-Heating Equip</v>
          </cell>
        </row>
        <row r="15046">
          <cell r="C15046" t="str">
            <v>301 Atmos Energy Services LLC</v>
          </cell>
          <cell r="D15046" t="str">
            <v>25021: BOLIVAR,UNINCORPORATED,ROSEDALE SCH. 1</v>
          </cell>
          <cell r="R15046" t="str">
            <v>212 Woodward Marketing, LLC</v>
          </cell>
          <cell r="S15046" t="str">
            <v>DIS-37800-Land &amp; Land Rights</v>
          </cell>
        </row>
        <row r="15047">
          <cell r="C15047" t="str">
            <v>301 Atmos Energy Services LLC</v>
          </cell>
          <cell r="D15047" t="str">
            <v>25022: BOLIVAR, PACE, PACE SCH. 1</v>
          </cell>
          <cell r="R15047" t="str">
            <v>212 Woodward Marketing, LLC</v>
          </cell>
          <cell r="S15047" t="str">
            <v>DIS-37800-Leasehold Improvements</v>
          </cell>
        </row>
        <row r="15048">
          <cell r="C15048" t="str">
            <v>301 Atmos Energy Services LLC</v>
          </cell>
          <cell r="D15048" t="str">
            <v>25023: BOLIVAR,UNINCORPORATED,PACE SCH. 1</v>
          </cell>
          <cell r="R15048" t="str">
            <v>212 Woodward Marketing, LLC</v>
          </cell>
          <cell r="S15048" t="str">
            <v>DIS-37800-Lockstop Change</v>
          </cell>
        </row>
        <row r="15049">
          <cell r="C15049" t="str">
            <v>301 Atmos Energy Services LLC</v>
          </cell>
          <cell r="D15049" t="str">
            <v>25024: BOLIVAR,UNINCORPORATED,SCOTT SCH.2</v>
          </cell>
          <cell r="R15049" t="str">
            <v>212 Woodward Marketing, LLC</v>
          </cell>
          <cell r="S15049" t="str">
            <v>DIS-37800-Main, Steel, 12 in.</v>
          </cell>
        </row>
        <row r="15050">
          <cell r="C15050" t="str">
            <v>301 Atmos Energy Services LLC</v>
          </cell>
          <cell r="D15050" t="str">
            <v>25025: BOLIVAR, SHELBY, SHELBY SCH. 3</v>
          </cell>
          <cell r="R15050" t="str">
            <v>212 Woodward Marketing, LLC</v>
          </cell>
          <cell r="S15050" t="str">
            <v>DIS-37800-Main, Steel, 2 in.</v>
          </cell>
        </row>
        <row r="15051">
          <cell r="C15051" t="str">
            <v>301 Atmos Energy Services LLC</v>
          </cell>
          <cell r="D15051" t="str">
            <v>25026: BOLIVAR,UNINCORPORATED,SHELBY SCH. 3</v>
          </cell>
          <cell r="R15051" t="str">
            <v>212 Woodward Marketing, LLC</v>
          </cell>
          <cell r="S15051" t="str">
            <v>DIS-37800-Main, Steel, 3 in.</v>
          </cell>
        </row>
        <row r="15052">
          <cell r="C15052" t="str">
            <v>301 Atmos Energy Services LLC</v>
          </cell>
          <cell r="D15052" t="str">
            <v>25027: BOLIVAR, DUNCAN, DUNCAN SCH. 3</v>
          </cell>
          <cell r="R15052" t="str">
            <v>212 Woodward Marketing, LLC</v>
          </cell>
          <cell r="S15052" t="str">
            <v>DIS-37800-Main, Steel, 4 in.</v>
          </cell>
        </row>
        <row r="15053">
          <cell r="C15053" t="str">
            <v>301 Atmos Energy Services LLC</v>
          </cell>
          <cell r="D15053" t="str">
            <v>25028: BOLIVAR,UNINCORPORATED,DUNCAN SCH. 3</v>
          </cell>
          <cell r="R15053" t="str">
            <v>212 Woodward Marketing, LLC</v>
          </cell>
          <cell r="S15053" t="str">
            <v>DIS-37800-Main, Steel, 6 in.</v>
          </cell>
        </row>
        <row r="15054">
          <cell r="C15054" t="str">
            <v>301 Atmos Energy Services LLC</v>
          </cell>
          <cell r="D15054" t="str">
            <v>25029: BOLIVAR, BOYLE, BOYLE SCH. 4</v>
          </cell>
          <cell r="R15054" t="str">
            <v>212 Woodward Marketing, LLC</v>
          </cell>
          <cell r="S15054" t="str">
            <v>DIS-37800-Main, Steel, 8 in.</v>
          </cell>
        </row>
        <row r="15055">
          <cell r="C15055" t="str">
            <v>301 Atmos Energy Services LLC</v>
          </cell>
          <cell r="D15055" t="str">
            <v>25030: BOLIVAR,UNINCORPORATED,BOYLE SCH. 4</v>
          </cell>
          <cell r="R15055" t="str">
            <v>212 Woodward Marketing, LLC</v>
          </cell>
          <cell r="S15055" t="str">
            <v>DIS-37800-Main, Steel, X&lt;=1in.</v>
          </cell>
        </row>
        <row r="15056">
          <cell r="C15056" t="str">
            <v>301 Atmos Energy Services LLC</v>
          </cell>
          <cell r="D15056" t="str">
            <v>25031: BOLIVAR, CLEVELAND, CLEVELAND SCH. 4</v>
          </cell>
          <cell r="R15056" t="str">
            <v>212 Woodward Marketing, LLC</v>
          </cell>
          <cell r="S15056" t="str">
            <v>DIS-37800-Main, Steel, X&gt;12in.</v>
          </cell>
        </row>
        <row r="15057">
          <cell r="C15057" t="str">
            <v>301 Atmos Energy Services LLC</v>
          </cell>
          <cell r="D15057" t="str">
            <v>25032: BOLIVAR,UNINCORPORATED,CLEVELAND SCH. 4</v>
          </cell>
          <cell r="R15057" t="str">
            <v>212 Woodward Marketing, LLC</v>
          </cell>
          <cell r="S15057" t="str">
            <v>DIS-37800-Measuring &amp; Regulating Eq</v>
          </cell>
        </row>
        <row r="15058">
          <cell r="C15058" t="str">
            <v>301 Atmos Energy Services LLC</v>
          </cell>
          <cell r="D15058" t="str">
            <v>25033: BOLIVAR, MERIGOLD, MERIGOLD SCH. 4</v>
          </cell>
          <cell r="R15058" t="str">
            <v>212 Woodward Marketing, LLC</v>
          </cell>
          <cell r="S15058" t="str">
            <v>DIS-37800-Meter &amp; Reg Install, Gen</v>
          </cell>
        </row>
        <row r="15059">
          <cell r="C15059" t="str">
            <v>301 Atmos Energy Services LLC</v>
          </cell>
          <cell r="D15059" t="str">
            <v>25034: BOLIVAR,UNINCORPORATED,MERIGOLD SCH. 4</v>
          </cell>
          <cell r="R15059" t="str">
            <v>212 Woodward Marketing, LLC</v>
          </cell>
          <cell r="S15059" t="str">
            <v>DIS-37800-Meter Gas, Gen</v>
          </cell>
        </row>
        <row r="15060">
          <cell r="C15060" t="str">
            <v>301 Atmos Energy Services LLC</v>
          </cell>
          <cell r="D15060" t="str">
            <v>25035: BOLIVAR, MOUND BAYOU, MOUND BAYOU SCH. 6</v>
          </cell>
          <cell r="R15060" t="str">
            <v>212 Woodward Marketing, LLC</v>
          </cell>
          <cell r="S15060" t="str">
            <v>DIS-37800-Meter Run</v>
          </cell>
        </row>
        <row r="15061">
          <cell r="C15061" t="str">
            <v>301 Atmos Energy Services LLC</v>
          </cell>
          <cell r="D15061" t="str">
            <v>25036: BOLIVAR,UNINCORPORATED,MOUND BAYOU SCH. 6</v>
          </cell>
          <cell r="R15061" t="str">
            <v>212 Woodward Marketing, LLC</v>
          </cell>
          <cell r="S15061" t="str">
            <v>DIS-37800-Meter, Class 1 Meter</v>
          </cell>
        </row>
        <row r="15062">
          <cell r="C15062" t="str">
            <v>301 Atmos Energy Services LLC</v>
          </cell>
          <cell r="D15062" t="str">
            <v>25037: BOLIVAR, CLEVELAND, CLEVELAND SCH. 4</v>
          </cell>
          <cell r="R15062" t="str">
            <v>212 Woodward Marketing, LLC</v>
          </cell>
          <cell r="S15062" t="str">
            <v>DIS-37800-Meter, Class 4 Meter</v>
          </cell>
        </row>
        <row r="15063">
          <cell r="C15063" t="str">
            <v>301 Atmos Energy Services LLC</v>
          </cell>
          <cell r="D15063" t="str">
            <v>25038: BOLIVAR,UNINCORPORATED,CLEVELAND SCH. 4</v>
          </cell>
          <cell r="R15063" t="str">
            <v>212 Woodward Marketing, LLC</v>
          </cell>
          <cell r="S15063" t="str">
            <v>DIS-37800-Meter, Class 5 Meter</v>
          </cell>
        </row>
        <row r="15064">
          <cell r="C15064" t="str">
            <v>301 Atmos Energy Services LLC</v>
          </cell>
          <cell r="D15064" t="str">
            <v>25039: BOLIVAR, CLEVELAND, CLEVELAND SCH. 4</v>
          </cell>
          <cell r="R15064" t="str">
            <v>212 Woodward Marketing, LLC</v>
          </cell>
          <cell r="S15064" t="str">
            <v>DIS-37800-Meter, Class 6 Meter</v>
          </cell>
        </row>
        <row r="15065">
          <cell r="C15065" t="str">
            <v>301 Atmos Energy Services LLC</v>
          </cell>
          <cell r="D15065" t="str">
            <v>25040: BOLIVAR,UNINCORPORATED,CLEVELAND SCH. 4</v>
          </cell>
          <cell r="R15065" t="str">
            <v>212 Woodward Marketing, LLC</v>
          </cell>
          <cell r="S15065" t="str">
            <v>DIS-37800-Meter, Class 8 Meter</v>
          </cell>
        </row>
        <row r="15066">
          <cell r="C15066" t="str">
            <v>301 Atmos Energy Services LLC</v>
          </cell>
          <cell r="D15066" t="str">
            <v xml:space="preserve">25041: BOLIVAR, WINSTONVILLE, WINSTONVILLE </v>
          </cell>
          <cell r="R15066" t="str">
            <v>212 Woodward Marketing, LLC</v>
          </cell>
          <cell r="S15066" t="str">
            <v>DIS-37800-Meter, Class 9 Meter</v>
          </cell>
        </row>
        <row r="15067">
          <cell r="C15067" t="str">
            <v>301 Atmos Energy Services LLC</v>
          </cell>
          <cell r="D15067" t="str">
            <v>25042: BOLIVAR, RENOVA, RENOVA</v>
          </cell>
          <cell r="R15067" t="str">
            <v>212 Woodward Marketing, LLC</v>
          </cell>
          <cell r="S15067" t="str">
            <v>DIS-37800-Meter, Ultrasonic</v>
          </cell>
        </row>
        <row r="15068">
          <cell r="C15068" t="str">
            <v>301 Atmos Energy Services LLC</v>
          </cell>
          <cell r="D15068" t="str">
            <v>25043: BOLIVAR, BENOIT, BENOIT</v>
          </cell>
          <cell r="R15068" t="str">
            <v>212 Woodward Marketing, LLC</v>
          </cell>
          <cell r="S15068" t="str">
            <v>DIS-37800-Miscellaneous Equip</v>
          </cell>
        </row>
        <row r="15069">
          <cell r="C15069" t="str">
            <v>301 Atmos Energy Services LLC</v>
          </cell>
          <cell r="D15069" t="str">
            <v xml:space="preserve">25044: BOLIVAR,UNINCORPORATED,BENOIT </v>
          </cell>
          <cell r="R15069" t="str">
            <v>212 Woodward Marketing, LLC</v>
          </cell>
          <cell r="S15069" t="str">
            <v>DIS-37800-Modem</v>
          </cell>
        </row>
        <row r="15070">
          <cell r="C15070" t="str">
            <v>301 Atmos Energy Services LLC</v>
          </cell>
          <cell r="D15070" t="str">
            <v>25045: BOLIVAR, WINSTONVILLE, MOUND BAYOU SCH. 6</v>
          </cell>
          <cell r="R15070" t="str">
            <v>212 Woodward Marketing, LLC</v>
          </cell>
          <cell r="S15070" t="str">
            <v>DIS-37800-Odorant Equip</v>
          </cell>
        </row>
        <row r="15071">
          <cell r="C15071" t="str">
            <v>301 Atmos Energy Services LLC</v>
          </cell>
          <cell r="D15071" t="str">
            <v>25060: CALHOUN, CALHOUN CITY, CALHOUN CITY -1</v>
          </cell>
          <cell r="R15071" t="str">
            <v>212 Woodward Marketing, LLC</v>
          </cell>
          <cell r="S15071" t="str">
            <v>DIS-37800-Odorizer, Gen</v>
          </cell>
        </row>
        <row r="15072">
          <cell r="C15072" t="str">
            <v>301 Atmos Energy Services LLC</v>
          </cell>
          <cell r="D15072" t="str">
            <v>25061: CALHOUN,UNINCORPORATED CALHOUN CITY 2</v>
          </cell>
          <cell r="R15072" t="str">
            <v>212 Woodward Marketing, LLC</v>
          </cell>
          <cell r="S15072" t="str">
            <v>DIS-37800-Orifice Fitting</v>
          </cell>
        </row>
        <row r="15073">
          <cell r="C15073" t="str">
            <v>301 Atmos Energy Services LLC</v>
          </cell>
          <cell r="D15073" t="str">
            <v>25062: CALHOUN, PITTSBORO, PITTSBORO -1</v>
          </cell>
          <cell r="R15073" t="str">
            <v>212 Woodward Marketing, LLC</v>
          </cell>
          <cell r="S15073" t="str">
            <v>DIS-37800-Pilot Regulator</v>
          </cell>
        </row>
        <row r="15074">
          <cell r="C15074" t="str">
            <v>301 Atmos Energy Services LLC</v>
          </cell>
          <cell r="D15074" t="str">
            <v>25063: CALHOUN,UNINCORPORATED, PITTSBORO 1</v>
          </cell>
          <cell r="R15074" t="str">
            <v>212 Woodward Marketing, LLC</v>
          </cell>
          <cell r="S15074" t="str">
            <v>DIS-37800-Plugging Equip</v>
          </cell>
        </row>
        <row r="15075">
          <cell r="C15075" t="str">
            <v>301 Atmos Energy Services LLC</v>
          </cell>
          <cell r="D15075" t="str">
            <v>25064: CALHOUN, BRUCE, BRUCE -2</v>
          </cell>
          <cell r="R15075" t="str">
            <v>212 Woodward Marketing, LLC</v>
          </cell>
          <cell r="S15075" t="str">
            <v>DIS-37800-Positive Meter</v>
          </cell>
        </row>
        <row r="15076">
          <cell r="C15076" t="str">
            <v>301 Atmos Energy Services LLC</v>
          </cell>
          <cell r="D15076" t="str">
            <v>25065: CALHOUN,UNINCORPORATED, BRUCE 2</v>
          </cell>
          <cell r="R15076" t="str">
            <v>212 Woodward Marketing, LLC</v>
          </cell>
          <cell r="S15076" t="str">
            <v>DIS-37800-Power Supply Equip</v>
          </cell>
        </row>
        <row r="15077">
          <cell r="C15077" t="str">
            <v>301 Atmos Energy Services LLC</v>
          </cell>
          <cell r="D15077" t="str">
            <v>25066: CALHOUN, BRUCE, BRUCE -3</v>
          </cell>
          <cell r="R15077" t="str">
            <v>212 Woodward Marketing, LLC</v>
          </cell>
          <cell r="S15077" t="str">
            <v>DIS-37800-Power Take Off</v>
          </cell>
        </row>
        <row r="15078">
          <cell r="C15078" t="str">
            <v>301 Atmos Energy Services LLC</v>
          </cell>
          <cell r="D15078" t="str">
            <v>25067: CALHOUN,UNINCORPORATED, BRUCE 3</v>
          </cell>
          <cell r="R15078" t="str">
            <v>212 Woodward Marketing, LLC</v>
          </cell>
          <cell r="S15078" t="str">
            <v>DIS-37800-Pressure Recorder</v>
          </cell>
        </row>
        <row r="15079">
          <cell r="C15079" t="str">
            <v>301 Atmos Energy Services LLC</v>
          </cell>
          <cell r="D15079" t="str">
            <v>25068: CALHOUN, DERMA, DERMA -5</v>
          </cell>
          <cell r="R15079" t="str">
            <v>212 Woodward Marketing, LLC</v>
          </cell>
          <cell r="S15079" t="str">
            <v>DIS-37800-Pump</v>
          </cell>
        </row>
        <row r="15080">
          <cell r="C15080" t="str">
            <v>301 Atmos Energy Services LLC</v>
          </cell>
          <cell r="D15080" t="str">
            <v>25069: CALHOUN,UNINCORPORATED, DERMA, DERMA 5</v>
          </cell>
          <cell r="R15080" t="str">
            <v>212 Woodward Marketing, LLC</v>
          </cell>
          <cell r="S15080" t="str">
            <v>DIS-37800-Rectifier</v>
          </cell>
        </row>
        <row r="15081">
          <cell r="C15081" t="str">
            <v>301 Atmos Energy Services LLC</v>
          </cell>
          <cell r="D15081" t="str">
            <v>25070: CALHOUN, VARDAMAN, VARDAMAN -5</v>
          </cell>
          <cell r="R15081" t="str">
            <v>212 Woodward Marketing, LLC</v>
          </cell>
          <cell r="S15081" t="str">
            <v xml:space="preserve">DIS-37800-Regulator Install, 1 1/2 </v>
          </cell>
        </row>
        <row r="15082">
          <cell r="C15082" t="str">
            <v>301 Atmos Energy Services LLC</v>
          </cell>
          <cell r="D15082" t="str">
            <v>25071: CALHOUN,UNINCORPORATED,VARDAMAN 5</v>
          </cell>
          <cell r="R15082" t="str">
            <v>212 Woodward Marketing, LLC</v>
          </cell>
          <cell r="S15082" t="str">
            <v xml:space="preserve">DIS-37800-Regulator Install, 1 1/4 </v>
          </cell>
        </row>
        <row r="15083">
          <cell r="C15083" t="str">
            <v>301 Atmos Energy Services LLC</v>
          </cell>
          <cell r="D15083" t="str">
            <v>25072: CLAHOUN, CALHOUN CITY, CALHOUN CITY DIST 4</v>
          </cell>
          <cell r="R15083" t="str">
            <v>212 Woodward Marketing, LLC</v>
          </cell>
          <cell r="S15083" t="str">
            <v>DIS-37800-Regulator Install, 1in</v>
          </cell>
        </row>
        <row r="15084">
          <cell r="C15084" t="str">
            <v>301 Atmos Energy Services LLC</v>
          </cell>
          <cell r="D15084" t="str">
            <v>25073: CALHOUN, DERMA, DERMA DIST 4</v>
          </cell>
          <cell r="R15084" t="str">
            <v>212 Woodward Marketing, LLC</v>
          </cell>
          <cell r="S15084" t="str">
            <v>DIS-37800-Regulator Install, 2 in</v>
          </cell>
        </row>
        <row r="15085">
          <cell r="C15085" t="str">
            <v>301 Atmos Energy Services LLC</v>
          </cell>
          <cell r="D15085" t="str">
            <v xml:space="preserve">25080: CARROLL,UNINCORPORATED, NORTH CARROLLTON DISTRICT #1  </v>
          </cell>
          <cell r="R15085" t="str">
            <v>212 Woodward Marketing, LLC</v>
          </cell>
          <cell r="S15085" t="str">
            <v>DIS-37800-Regulator Install, 3 in</v>
          </cell>
        </row>
        <row r="15086">
          <cell r="C15086" t="str">
            <v>301 Atmos Energy Services LLC</v>
          </cell>
          <cell r="D15086" t="str">
            <v xml:space="preserve">25081: CARROLL,UNINCORPORATED, NORTH CARROLLTON DISTRICT #2 </v>
          </cell>
          <cell r="R15086" t="str">
            <v>212 Woodward Marketing, LLC</v>
          </cell>
          <cell r="S15086" t="str">
            <v>DIS-37800-Regulator Install, 3/4 in</v>
          </cell>
        </row>
        <row r="15087">
          <cell r="C15087" t="str">
            <v>301 Atmos Energy Services LLC</v>
          </cell>
          <cell r="D15087" t="str">
            <v>25082: CARROLL, CARROLLTON, CARROLLTON -4</v>
          </cell>
          <cell r="R15087" t="str">
            <v>212 Woodward Marketing, LLC</v>
          </cell>
          <cell r="S15087" t="str">
            <v>DIS-37800-Regulator Station</v>
          </cell>
        </row>
        <row r="15088">
          <cell r="C15088" t="str">
            <v>301 Atmos Energy Services LLC</v>
          </cell>
          <cell r="D15088" t="str">
            <v>25083: CARROLL, NORTH CARROLLTON, N CARROLLTON -1</v>
          </cell>
          <cell r="R15088" t="str">
            <v>212 Woodward Marketing, LLC</v>
          </cell>
          <cell r="S15088" t="str">
            <v>DIS-37800-Regulator, Gen</v>
          </cell>
        </row>
        <row r="15089">
          <cell r="C15089" t="str">
            <v>301 Atmos Energy Services LLC</v>
          </cell>
          <cell r="D15089" t="str">
            <v>25084: CARROLL, UNINCORPORATED, NORTH CARROLLTON 1</v>
          </cell>
          <cell r="R15089" t="str">
            <v>212 Woodward Marketing, LLC</v>
          </cell>
          <cell r="S15089" t="str">
            <v>DIS-37800-Regulator, Hi Pressure &lt;=</v>
          </cell>
        </row>
        <row r="15090">
          <cell r="C15090" t="str">
            <v>301 Atmos Energy Services LLC</v>
          </cell>
          <cell r="D15090" t="str">
            <v>25090: CHICKASAW, OKOLONA, OKOLONA -3</v>
          </cell>
          <cell r="R15090" t="str">
            <v>212 Woodward Marketing, LLC</v>
          </cell>
          <cell r="S15090" t="str">
            <v xml:space="preserve">DIS-37800-Regulator, Hi Pressure &gt; </v>
          </cell>
        </row>
        <row r="15091">
          <cell r="C15091" t="str">
            <v>301 Atmos Energy Services LLC</v>
          </cell>
          <cell r="D15091" t="str">
            <v>25091: CHICKASAW, UNINCORPORATED, OKOLONA 3</v>
          </cell>
          <cell r="R15091" t="str">
            <v>212 Woodward Marketing, LLC</v>
          </cell>
          <cell r="S15091" t="str">
            <v>DIS-37800-Regulator, Lo Pressure &lt;=</v>
          </cell>
        </row>
        <row r="15092">
          <cell r="C15092" t="str">
            <v>301 Atmos Energy Services LLC</v>
          </cell>
          <cell r="D15092" t="str">
            <v>25092: CHICKASAW, HOUSTON, HOUSTON -1</v>
          </cell>
          <cell r="R15092" t="str">
            <v>212 Woodward Marketing, LLC</v>
          </cell>
          <cell r="S15092" t="str">
            <v xml:space="preserve">DIS-37800-Regulator, Lo Pressure &gt; </v>
          </cell>
        </row>
        <row r="15093">
          <cell r="C15093" t="str">
            <v>301 Atmos Energy Services LLC</v>
          </cell>
          <cell r="D15093" t="str">
            <v>25093: CHICKASAW, UNINCORPORATED, HOUSTON SEP. SCH.-1</v>
          </cell>
          <cell r="R15093" t="str">
            <v>212 Woodward Marketing, LLC</v>
          </cell>
          <cell r="S15093" t="str">
            <v>DIS-37800-Relief Valve</v>
          </cell>
        </row>
        <row r="15094">
          <cell r="C15094" t="str">
            <v>301 Atmos Energy Services LLC</v>
          </cell>
          <cell r="D15094" t="str">
            <v>25094: CHICKASAW, UNINCORPORATED, HOUSTON CO. SCH.-1</v>
          </cell>
          <cell r="R15094" t="str">
            <v>212 Woodward Marketing, LLC</v>
          </cell>
          <cell r="S15094" t="str">
            <v>DIS-37800-Remote Terminal Unit</v>
          </cell>
        </row>
        <row r="15095">
          <cell r="C15095" t="str">
            <v>301 Atmos Energy Services LLC</v>
          </cell>
          <cell r="D15095" t="str">
            <v>25095: CHICKASAW, UNINCORPRATED, HOUSTON CO. SCH.-5</v>
          </cell>
          <cell r="R15095" t="str">
            <v>212 Woodward Marketing, LLC</v>
          </cell>
          <cell r="S15095" t="str">
            <v>DIS-37800-Sampler</v>
          </cell>
        </row>
        <row r="15096">
          <cell r="C15096" t="str">
            <v>301 Atmos Energy Services LLC</v>
          </cell>
          <cell r="D15096" t="str">
            <v>25096: CHICKASAW, WOODLAND, WOODLAND -5</v>
          </cell>
          <cell r="R15096" t="str">
            <v>212 Woodward Marketing, LLC</v>
          </cell>
          <cell r="S15096" t="str">
            <v>DIS-37800-Scales</v>
          </cell>
        </row>
        <row r="15097">
          <cell r="C15097" t="str">
            <v>301 Atmos Energy Services LLC</v>
          </cell>
          <cell r="D15097" t="str">
            <v>25100: CHOCTAW, MATHISTON, MATHISTON</v>
          </cell>
          <cell r="R15097" t="str">
            <v>212 Woodward Marketing, LLC</v>
          </cell>
          <cell r="S15097" t="str">
            <v>DIS-37800-Scrubber</v>
          </cell>
        </row>
        <row r="15098">
          <cell r="C15098" t="str">
            <v>301 Atmos Energy Services LLC</v>
          </cell>
          <cell r="D15098" t="str">
            <v xml:space="preserve">25101: CHOCTAW, UNINCORPORRATED, MATHISTON  </v>
          </cell>
          <cell r="R15098" t="str">
            <v>212 Woodward Marketing, LLC</v>
          </cell>
          <cell r="S15098" t="str">
            <v>DIS-37800-Service, Generic, X&lt;=1in</v>
          </cell>
        </row>
        <row r="15099">
          <cell r="C15099" t="str">
            <v>301 Atmos Energy Services LLC</v>
          </cell>
          <cell r="D15099" t="str">
            <v xml:space="preserve">25102: CHOCTAW, ACKERMAN, ACKERMAN </v>
          </cell>
          <cell r="R15099" t="str">
            <v>212 Woodward Marketing, LLC</v>
          </cell>
          <cell r="S15099" t="str">
            <v>DIS-37800-Service, Steel, 4 in.</v>
          </cell>
        </row>
        <row r="15100">
          <cell r="C15100" t="str">
            <v>301 Atmos Energy Services LLC</v>
          </cell>
          <cell r="D15100" t="str">
            <v xml:space="preserve">25103: CHOCTAW, UNINCORPORATED, ACKERMAN  </v>
          </cell>
          <cell r="R15100" t="str">
            <v>212 Woodward Marketing, LLC</v>
          </cell>
          <cell r="S15100" t="str">
            <v>DIS-37800-Socket Set</v>
          </cell>
        </row>
        <row r="15101">
          <cell r="C15101" t="str">
            <v>301 Atmos Energy Services LLC</v>
          </cell>
          <cell r="D15101" t="str">
            <v xml:space="preserve">25105: CLARKE, UNINCORPORATED, CLARKE COUNTY  </v>
          </cell>
          <cell r="R15101" t="str">
            <v>212 Woodward Marketing, LLC</v>
          </cell>
          <cell r="S15101" t="str">
            <v>DIS-37800-Solar Panel</v>
          </cell>
        </row>
        <row r="15102">
          <cell r="C15102" t="str">
            <v>301 Atmos Energy Services LLC</v>
          </cell>
          <cell r="D15102" t="str">
            <v>25110: CLAY, WEST POINT , WEST POINT  -1</v>
          </cell>
          <cell r="R15102" t="str">
            <v>212 Woodward Marketing, LLC</v>
          </cell>
          <cell r="S15102" t="str">
            <v>DIS-37800-Station Piping</v>
          </cell>
        </row>
        <row r="15103">
          <cell r="C15103" t="str">
            <v>301 Atmos Energy Services LLC</v>
          </cell>
          <cell r="D15103" t="str">
            <v>25111: CLAY,UNINCORPORATED , WEST POINT 1</v>
          </cell>
          <cell r="R15103" t="str">
            <v>212 Woodward Marketing, LLC</v>
          </cell>
          <cell r="S15103" t="str">
            <v>DIS-37800-Stop Cock Changer</v>
          </cell>
        </row>
        <row r="15104">
          <cell r="C15104" t="str">
            <v>301 Atmos Energy Services LLC</v>
          </cell>
          <cell r="D15104" t="str">
            <v>25112: CLAY, WEST POINT , WEST POINT -2</v>
          </cell>
          <cell r="R15104" t="str">
            <v>212 Woodward Marketing, LLC</v>
          </cell>
          <cell r="S15104" t="str">
            <v>DIS-37800-Strainer</v>
          </cell>
        </row>
        <row r="15105">
          <cell r="C15105" t="str">
            <v>301 Atmos Energy Services LLC</v>
          </cell>
          <cell r="D15105" t="str">
            <v>25113: CLAY,UNINCORPORATED , WEST POINT -2</v>
          </cell>
          <cell r="R15105" t="str">
            <v>212 Woodward Marketing, LLC</v>
          </cell>
          <cell r="S15105" t="str">
            <v>DIS-37800-Structures &amp; Improvements</v>
          </cell>
        </row>
        <row r="15106">
          <cell r="C15106" t="str">
            <v>301 Atmos Energy Services LLC</v>
          </cell>
          <cell r="D15106" t="str">
            <v>25114: CLAY, WEST POINT , WEST POINT -3</v>
          </cell>
          <cell r="R15106" t="str">
            <v>212 Woodward Marketing, LLC</v>
          </cell>
          <cell r="S15106" t="str">
            <v>DIS-37800-Tanks</v>
          </cell>
        </row>
        <row r="15107">
          <cell r="C15107" t="str">
            <v>301 Atmos Energy Services LLC</v>
          </cell>
          <cell r="D15107" t="str">
            <v>25115: CLAY, UNINCORPORATED , WEST POINT -3</v>
          </cell>
          <cell r="R15107" t="str">
            <v>212 Woodward Marketing, LLC</v>
          </cell>
          <cell r="S15107" t="str">
            <v>DIS-37800-Telemetering Equip</v>
          </cell>
        </row>
        <row r="15108">
          <cell r="C15108" t="str">
            <v>301 Atmos Energy Services LLC</v>
          </cell>
          <cell r="D15108" t="str">
            <v>25116: CLAY, WEST POINT , WEST POINT -4</v>
          </cell>
          <cell r="R15108" t="str">
            <v>212 Woodward Marketing, LLC</v>
          </cell>
          <cell r="S15108" t="str">
            <v>DIS-37800-Thermometer Electronic</v>
          </cell>
        </row>
        <row r="15109">
          <cell r="C15109" t="str">
            <v>301 Atmos Energy Services LLC</v>
          </cell>
          <cell r="D15109" t="str">
            <v>25117: CLAY, UNINCORPORATED , WEST POINT -4</v>
          </cell>
          <cell r="R15109" t="str">
            <v>212 Woodward Marketing, LLC</v>
          </cell>
          <cell r="S15109" t="str">
            <v>DIS-37800-Tx Rule 8209</v>
          </cell>
        </row>
        <row r="15110">
          <cell r="C15110" t="str">
            <v>301 Atmos Energy Services LLC</v>
          </cell>
          <cell r="D15110" t="str">
            <v>25118: CLAY, WEST POINT , WEST POINT -5</v>
          </cell>
          <cell r="R15110" t="str">
            <v>212 Woodward Marketing, LLC</v>
          </cell>
          <cell r="S15110" t="str">
            <v>DIS-37800-Unclassified For Conversi</v>
          </cell>
        </row>
        <row r="15111">
          <cell r="C15111" t="str">
            <v>301 Atmos Energy Services LLC</v>
          </cell>
          <cell r="D15111" t="str">
            <v>25119: CLAY, UNINCORPORATED , WEST POINT -5</v>
          </cell>
          <cell r="R15111" t="str">
            <v>212 Woodward Marketing, LLC</v>
          </cell>
          <cell r="S15111" t="str">
            <v>DIS-37800-Valve</v>
          </cell>
        </row>
        <row r="15112">
          <cell r="C15112" t="str">
            <v>301 Atmos Energy Services LLC</v>
          </cell>
          <cell r="D15112" t="str">
            <v>25120: CLAY, UNINCORPORATED, PHEBA 5 CLAY CO SCHOOL DIST</v>
          </cell>
          <cell r="R15112" t="str">
            <v>212 Woodward Marketing, LLC</v>
          </cell>
          <cell r="S15112" t="str">
            <v>DIS-37800-Valve - Regulator Station</v>
          </cell>
        </row>
        <row r="15113">
          <cell r="C15113" t="str">
            <v>301 Atmos Energy Services LLC</v>
          </cell>
          <cell r="D15113" t="str">
            <v>25125: COAHOMA, CLARKSDALE, CLARKSDALE -SEP SCH</v>
          </cell>
          <cell r="R15113" t="str">
            <v>212 Woodward Marketing, LLC</v>
          </cell>
          <cell r="S15113" t="str">
            <v>DIS-37800-Valve Box</v>
          </cell>
        </row>
        <row r="15114">
          <cell r="C15114" t="str">
            <v>301 Atmos Energy Services LLC</v>
          </cell>
          <cell r="D15114" t="str">
            <v>25126: COAHOMA, UNINCORPORATED, CLARKSDALE -CO. SCH</v>
          </cell>
          <cell r="R15114" t="str">
            <v>212 Woodward Marketing, LLC</v>
          </cell>
          <cell r="S15114" t="str">
            <v>DIS-37800-Vaporizer</v>
          </cell>
        </row>
        <row r="15115">
          <cell r="C15115" t="str">
            <v>301 Atmos Energy Services LLC</v>
          </cell>
          <cell r="D15115" t="str">
            <v>25127: COAHOMA, LYON, LYON -CO. SCH.</v>
          </cell>
          <cell r="R15115" t="str">
            <v>212 Woodward Marketing, LLC</v>
          </cell>
          <cell r="S15115" t="str">
            <v>DIS-37800-Water Heater</v>
          </cell>
        </row>
        <row r="15116">
          <cell r="C15116" t="str">
            <v>301 Atmos Energy Services LLC</v>
          </cell>
          <cell r="D15116" t="str">
            <v>25128: COAHOMA, UNINCORPORATED, LYON -CO. SCH</v>
          </cell>
          <cell r="R15116" t="str">
            <v>212 Woodward Marketing, LLC</v>
          </cell>
          <cell r="S15116" t="str">
            <v>DIS-37905-Anode</v>
          </cell>
        </row>
        <row r="15117">
          <cell r="C15117" t="str">
            <v>301 Atmos Energy Services LLC</v>
          </cell>
          <cell r="D15117" t="str">
            <v>25129: COAHOMA, LULA, LULA -CO. SCH.</v>
          </cell>
          <cell r="R15117" t="str">
            <v>212 Woodward Marketing, LLC</v>
          </cell>
          <cell r="S15117" t="str">
            <v>DIS-37905-Controller</v>
          </cell>
        </row>
        <row r="15118">
          <cell r="C15118" t="str">
            <v>301 Atmos Energy Services LLC</v>
          </cell>
          <cell r="D15118" t="str">
            <v>25130: COAHOMA, UNINCORPORATED, LULA -CO. SCH.</v>
          </cell>
          <cell r="R15118" t="str">
            <v>212 Woodward Marketing, LLC</v>
          </cell>
          <cell r="S15118" t="str">
            <v>DIS-37905-Fence</v>
          </cell>
        </row>
        <row r="15119">
          <cell r="C15119" t="str">
            <v>301 Atmos Energy Services LLC</v>
          </cell>
          <cell r="D15119" t="str">
            <v>25131: COAHOMA, JONESTOWN, JONESTOWN -CO. SCH.</v>
          </cell>
          <cell r="R15119" t="str">
            <v>212 Woodward Marketing, LLC</v>
          </cell>
          <cell r="S15119" t="str">
            <v>DIS-37905-Filter</v>
          </cell>
        </row>
        <row r="15120">
          <cell r="C15120" t="str">
            <v>301 Atmos Energy Services LLC</v>
          </cell>
          <cell r="D15120" t="str">
            <v>25132: COAHOMA, UNINCORPORATED, JONESTOWN-CO. SCH.</v>
          </cell>
          <cell r="R15120" t="str">
            <v>212 Woodward Marketing, LLC</v>
          </cell>
          <cell r="S15120" t="str">
            <v>DIS-37905-Gauge</v>
          </cell>
        </row>
        <row r="15121">
          <cell r="C15121" t="str">
            <v>301 Atmos Energy Services LLC</v>
          </cell>
          <cell r="D15121" t="str">
            <v>25133: COAHOMA, UNINCORPORATED, DUBLIN -CO. SCH.</v>
          </cell>
          <cell r="R15121" t="str">
            <v>212 Woodward Marketing, LLC</v>
          </cell>
          <cell r="S15121" t="str">
            <v>DIS-37905-Heating Equip</v>
          </cell>
        </row>
        <row r="15122">
          <cell r="C15122" t="str">
            <v>301 Atmos Energy Services LLC</v>
          </cell>
          <cell r="D15122" t="str">
            <v>25134: COAHOMA, FRIARS POINT, COAHOMA -CO. SCH.</v>
          </cell>
          <cell r="R15122" t="str">
            <v>212 Woodward Marketing, LLC</v>
          </cell>
          <cell r="S15122" t="str">
            <v>DIS-37905-Meter &amp; Reg Install, Gen</v>
          </cell>
        </row>
        <row r="15123">
          <cell r="C15123" t="str">
            <v>301 Atmos Energy Services LLC</v>
          </cell>
          <cell r="D15123" t="str">
            <v>25135: COAHOMA, UNINCORPORATED, COAHOMA -CO. SCH.</v>
          </cell>
          <cell r="R15123" t="str">
            <v>212 Woodward Marketing, LLC</v>
          </cell>
          <cell r="S15123" t="str">
            <v>DIS-37905-Meter, Class 4 Meter</v>
          </cell>
        </row>
        <row r="15124">
          <cell r="C15124" t="str">
            <v>301 Atmos Energy Services LLC</v>
          </cell>
          <cell r="D15124" t="str">
            <v>25140: DESOTO, UNINCORPORATED, OLIVE BRANCH- 5</v>
          </cell>
          <cell r="R15124" t="str">
            <v>212 Woodward Marketing, LLC</v>
          </cell>
          <cell r="S15124" t="str">
            <v>DIS-37905-Meter, Class 8 Meter</v>
          </cell>
        </row>
        <row r="15125">
          <cell r="C15125" t="str">
            <v>301 Atmos Energy Services LLC</v>
          </cell>
          <cell r="D15125" t="str">
            <v>25141: DESOTO, HORN LAKE, HORN LAKE-2</v>
          </cell>
          <cell r="R15125" t="str">
            <v>212 Woodward Marketing, LLC</v>
          </cell>
          <cell r="S15125" t="str">
            <v>DIS-37905-Meter, Class 9 Meter</v>
          </cell>
        </row>
        <row r="15126">
          <cell r="C15126" t="str">
            <v>301 Atmos Energy Services LLC</v>
          </cell>
          <cell r="D15126" t="str">
            <v>25142: DESOTO, UNINCORPORATED, HORN LAKE -2</v>
          </cell>
          <cell r="R15126" t="str">
            <v>212 Woodward Marketing, LLC</v>
          </cell>
          <cell r="S15126" t="str">
            <v>DIS-37905-Odorant Equip</v>
          </cell>
        </row>
        <row r="15127">
          <cell r="C15127" t="str">
            <v>301 Atmos Energy Services LLC</v>
          </cell>
          <cell r="D15127" t="str">
            <v>25143: DESOTO, UNINCORPORATED, GREENBROOK -2</v>
          </cell>
          <cell r="R15127" t="str">
            <v>212 Woodward Marketing, LLC</v>
          </cell>
          <cell r="S15127" t="str">
            <v>DIS-37905-Odorizer, Gen</v>
          </cell>
        </row>
        <row r="15128">
          <cell r="C15128" t="str">
            <v>301 Atmos Energy Services LLC</v>
          </cell>
          <cell r="D15128" t="str">
            <v>25144: DESOTO, UNINCORPORATED, LAKE CORMORANT -3-YMD LEVEE</v>
          </cell>
          <cell r="R15128" t="str">
            <v>212 Woodward Marketing, LLC</v>
          </cell>
          <cell r="S15128" t="str">
            <v>DIS-37905-Pressure Recorder</v>
          </cell>
        </row>
        <row r="15129">
          <cell r="C15129" t="str">
            <v>301 Atmos Energy Services LLC</v>
          </cell>
          <cell r="D15129" t="str">
            <v>25145: DESOTO, WALLS, WALLS -3-YMD LEVEE</v>
          </cell>
          <cell r="R15129" t="str">
            <v>212 Woodward Marketing, LLC</v>
          </cell>
          <cell r="S15129" t="str">
            <v>DIS-37905-Regulator Station</v>
          </cell>
        </row>
        <row r="15130">
          <cell r="C15130" t="str">
            <v>301 Atmos Energy Services LLC</v>
          </cell>
          <cell r="D15130" t="str">
            <v>25146: DESOTO, UNINCORPORATED, WALLS -3-YMD LEVEE</v>
          </cell>
          <cell r="R15130" t="str">
            <v>212 Woodward Marketing, LLC</v>
          </cell>
          <cell r="S15130" t="str">
            <v>DIS-37905-Regulator, Gen</v>
          </cell>
        </row>
        <row r="15131">
          <cell r="C15131" t="str">
            <v>301 Atmos Energy Services LLC</v>
          </cell>
          <cell r="D15131" t="str">
            <v>25147: DESOTO, UNCORPORATED, LYNCHBURG -3</v>
          </cell>
          <cell r="R15131" t="str">
            <v>212 Woodward Marketing, LLC</v>
          </cell>
          <cell r="S15131" t="str">
            <v>DIS-37905-Regulator,Hi Press &lt;=2 in</v>
          </cell>
        </row>
        <row r="15132">
          <cell r="C15132" t="str">
            <v>301 Atmos Energy Services LLC</v>
          </cell>
          <cell r="D15132" t="str">
            <v>25148: DESOTO, HERNANDO, HERNANDO -5</v>
          </cell>
          <cell r="R15132" t="str">
            <v>212 Woodward Marketing, LLC</v>
          </cell>
          <cell r="S15132" t="str">
            <v>DIS-37905-Regulator,Hi Press &gt;2 in</v>
          </cell>
        </row>
        <row r="15133">
          <cell r="C15133" t="str">
            <v>301 Atmos Energy Services LLC</v>
          </cell>
          <cell r="D15133" t="str">
            <v>25149: DESOTO, UNINCORPORATED, HERNANDO -5</v>
          </cell>
          <cell r="R15133" t="str">
            <v>212 Woodward Marketing, LLC</v>
          </cell>
          <cell r="S15133" t="str">
            <v>DIS-37905-Regulator,Lo Press &lt;=2 in</v>
          </cell>
        </row>
        <row r="15134">
          <cell r="C15134" t="str">
            <v>301 Atmos Energy Services LLC</v>
          </cell>
          <cell r="D15134" t="str">
            <v>25150: DESOTO, NESBIT, NESBIT -5</v>
          </cell>
          <cell r="R15134" t="str">
            <v>212 Woodward Marketing, LLC</v>
          </cell>
          <cell r="S15134" t="str">
            <v>DIS-37905-Regulator,Lo Press &gt;2 in</v>
          </cell>
        </row>
        <row r="15135">
          <cell r="C15135" t="str">
            <v>301 Atmos Energy Services LLC</v>
          </cell>
          <cell r="D15135" t="str">
            <v>25151: DESOTO, UNINCORPORATED, NESBIT -5</v>
          </cell>
          <cell r="R15135" t="str">
            <v>212 Woodward Marketing, LLC</v>
          </cell>
          <cell r="S15135" t="str">
            <v>DIS-37905-Relief Valve</v>
          </cell>
        </row>
        <row r="15136">
          <cell r="C15136" t="str">
            <v>301 Atmos Energy Services LLC</v>
          </cell>
          <cell r="D15136" t="str">
            <v>25152: DESOTO, UNINCORPORATED, DAVIS STATION -5</v>
          </cell>
          <cell r="R15136" t="str">
            <v>212 Woodward Marketing, LLC</v>
          </cell>
          <cell r="S15136" t="str">
            <v>DIS-37905-Station Piping</v>
          </cell>
        </row>
        <row r="15137">
          <cell r="C15137" t="str">
            <v>301 Atmos Energy Services LLC</v>
          </cell>
          <cell r="D15137" t="str">
            <v>25153: DESOTO, UNINCORPORATED, GAY HILL -4</v>
          </cell>
          <cell r="R15137" t="str">
            <v>212 Woodward Marketing, LLC</v>
          </cell>
          <cell r="S15137" t="str">
            <v>DIS-37905-Strainer</v>
          </cell>
        </row>
        <row r="15138">
          <cell r="C15138" t="str">
            <v>301 Atmos Energy Services LLC</v>
          </cell>
          <cell r="D15138" t="str">
            <v>25154: DESOTO, UNINCORPORATED, GAY HILL -3</v>
          </cell>
          <cell r="R15138" t="str">
            <v>212 Woodward Marketing, LLC</v>
          </cell>
          <cell r="S15138" t="str">
            <v>DIS-37905-Valve</v>
          </cell>
        </row>
        <row r="15139">
          <cell r="C15139" t="str">
            <v>301 Atmos Energy Services LLC</v>
          </cell>
          <cell r="D15139" t="str">
            <v>25155: DESOTO, UNINCORPORATED, SOUTHAVEN -3</v>
          </cell>
          <cell r="R15139" t="str">
            <v>212 Woodward Marketing, LLC</v>
          </cell>
          <cell r="S15139" t="str">
            <v>DIS-38000-Anode</v>
          </cell>
        </row>
        <row r="15140">
          <cell r="C15140" t="str">
            <v>301 Atmos Energy Services LLC</v>
          </cell>
          <cell r="D15140" t="str">
            <v>25156: DESOTO, HERNANDO, HERNANDO -4</v>
          </cell>
          <cell r="R15140" t="str">
            <v>212 Woodward Marketing, LLC</v>
          </cell>
          <cell r="S15140" t="str">
            <v>DIS-38000-Casing, Gen</v>
          </cell>
        </row>
        <row r="15141">
          <cell r="C15141" t="str">
            <v>301 Atmos Energy Services LLC</v>
          </cell>
          <cell r="D15141" t="str">
            <v>25157: DESOTO,UNINCORPORATED, HERNANDO -4</v>
          </cell>
          <cell r="R15141" t="str">
            <v>212 Woodward Marketing, LLC</v>
          </cell>
          <cell r="S15141" t="str">
            <v>DIS-38000-Cathodic Protection</v>
          </cell>
        </row>
        <row r="15142">
          <cell r="C15142" t="str">
            <v>301 Atmos Energy Services LLC</v>
          </cell>
          <cell r="D15142" t="str">
            <v>25158: DESOTO, HORN LAKE, HORN LAKE -4</v>
          </cell>
          <cell r="R15142" t="str">
            <v>212 Woodward Marketing, LLC</v>
          </cell>
          <cell r="S15142" t="str">
            <v>DIS-38000-Clamp - Small &lt;= 2 in</v>
          </cell>
        </row>
        <row r="15143">
          <cell r="C15143" t="str">
            <v>301 Atmos Energy Services LLC</v>
          </cell>
          <cell r="D15143" t="str">
            <v>25159: DESOTO, HORN LAKE, HORN LAKE -3</v>
          </cell>
          <cell r="R15143" t="str">
            <v>212 Woodward Marketing, LLC</v>
          </cell>
          <cell r="S15143" t="str">
            <v>DIS-38000-Excess Flow Valve</v>
          </cell>
        </row>
        <row r="15144">
          <cell r="C15144" t="str">
            <v>301 Atmos Energy Services LLC</v>
          </cell>
          <cell r="D15144" t="str">
            <v>25160: DESOTO, UNINCORPORATED, SOUTHAVEN  -1</v>
          </cell>
          <cell r="R15144" t="str">
            <v>212 Woodward Marketing, LLC</v>
          </cell>
          <cell r="S15144" t="str">
            <v>DIS-38000-Farm Tap</v>
          </cell>
        </row>
        <row r="15145">
          <cell r="C15145" t="str">
            <v>301 Atmos Energy Services LLC</v>
          </cell>
          <cell r="D15145" t="str">
            <v>25161: DESOTO, SOUTHAVEN, SOUTHAVEN -2</v>
          </cell>
          <cell r="R15145" t="str">
            <v>212 Woodward Marketing, LLC</v>
          </cell>
          <cell r="S15145" t="str">
            <v>DIS-38000-Meter &amp; Reg Install, Gen</v>
          </cell>
        </row>
        <row r="15146">
          <cell r="C15146" t="str">
            <v>301 Atmos Energy Services LLC</v>
          </cell>
          <cell r="D15146" t="str">
            <v>25162: DESOTO, SOUTHAVEN, SOUTHAVEN -1</v>
          </cell>
          <cell r="R15146" t="str">
            <v>212 Woodward Marketing, LLC</v>
          </cell>
          <cell r="S15146" t="str">
            <v>DIS-38000-Meter Gas, Gen</v>
          </cell>
        </row>
        <row r="15147">
          <cell r="C15147" t="str">
            <v>301 Atmos Energy Services LLC</v>
          </cell>
          <cell r="D15147" t="str">
            <v>25163: DESOTO, SOUTHAVEN, SOUTHAVEN -3</v>
          </cell>
          <cell r="R15147" t="str">
            <v>212 Woodward Marketing, LLC</v>
          </cell>
          <cell r="S15147" t="str">
            <v>DIS-38000-Miscellaneous Equip</v>
          </cell>
        </row>
        <row r="15148">
          <cell r="C15148" t="str">
            <v>301 Atmos Energy Services LLC</v>
          </cell>
          <cell r="D15148" t="str">
            <v>25165: DESOTO, OLIVE BRANCH, OLIVE BRANCH - 5</v>
          </cell>
          <cell r="R15148" t="str">
            <v>212 Woodward Marketing, LLC</v>
          </cell>
          <cell r="S15148" t="str">
            <v>DIS-38000-Regulator Station</v>
          </cell>
        </row>
        <row r="15149">
          <cell r="C15149" t="str">
            <v>301 Atmos Energy Services LLC</v>
          </cell>
          <cell r="D15149" t="str">
            <v xml:space="preserve">25166: DESOTO, MEMPHIS, MEMPHIS </v>
          </cell>
          <cell r="R15149" t="str">
            <v>212 Woodward Marketing, LLC</v>
          </cell>
          <cell r="S15149" t="str">
            <v>DIS-38000-Service Generic</v>
          </cell>
        </row>
        <row r="15150">
          <cell r="C15150" t="str">
            <v>301 Atmos Energy Services LLC</v>
          </cell>
          <cell r="D15150" t="str">
            <v>25167: DESOTO, UNINCORPORATED, OLIVE  BRANCH 5</v>
          </cell>
          <cell r="R15150" t="str">
            <v>212 Woodward Marketing, LLC</v>
          </cell>
          <cell r="S15150" t="str">
            <v>DIS-38000-Service, Cast Iron, X&lt;=1i</v>
          </cell>
        </row>
        <row r="15151">
          <cell r="C15151" t="str">
            <v>301 Atmos Energy Services LLC</v>
          </cell>
          <cell r="D15151" t="str">
            <v xml:space="preserve">25168: FOREST, UNINCORPORATED, FOREST  </v>
          </cell>
          <cell r="R15151" t="str">
            <v>212 Woodward Marketing, LLC</v>
          </cell>
          <cell r="S15151" t="str">
            <v>DIS-38000-Service, Copper, 2 in.</v>
          </cell>
        </row>
        <row r="15152">
          <cell r="C15152" t="str">
            <v>301 Atmos Energy Services LLC</v>
          </cell>
          <cell r="D15152" t="str">
            <v>25175: GRENADA, GRENADA, GRENADA -1</v>
          </cell>
          <cell r="R15152" t="str">
            <v>212 Woodward Marketing, LLC</v>
          </cell>
          <cell r="S15152" t="str">
            <v>DIS-38000-Service, Copper, X&lt;=1in</v>
          </cell>
        </row>
        <row r="15153">
          <cell r="C15153" t="str">
            <v>301 Atmos Energy Services LLC</v>
          </cell>
          <cell r="D15153" t="str">
            <v>25176: GRENADA, UNINCORPORATED, GRENADA -1</v>
          </cell>
          <cell r="R15153" t="str">
            <v>212 Woodward Marketing, LLC</v>
          </cell>
          <cell r="S15153" t="str">
            <v>DIS-38000-Service, Generic, 2 in.</v>
          </cell>
        </row>
        <row r="15154">
          <cell r="C15154" t="str">
            <v>301 Atmos Energy Services LLC</v>
          </cell>
          <cell r="D15154" t="str">
            <v>25177: GRENADA, UNINCORPORATED, GRENADA -3</v>
          </cell>
          <cell r="R15154" t="str">
            <v>212 Woodward Marketing, LLC</v>
          </cell>
          <cell r="S15154" t="str">
            <v>DIS-38000-Service, Generic, 3 in.</v>
          </cell>
        </row>
        <row r="15155">
          <cell r="C15155" t="str">
            <v>301 Atmos Energy Services LLC</v>
          </cell>
          <cell r="D15155" t="str">
            <v>25178: GRENADA, UNINCORPORATED, GRENADA -4</v>
          </cell>
          <cell r="R15155" t="str">
            <v>212 Woodward Marketing, LLC</v>
          </cell>
          <cell r="S15155" t="str">
            <v>DIS-38000-Service, Generic, 4 in.</v>
          </cell>
        </row>
        <row r="15156">
          <cell r="C15156" t="str">
            <v>301 Atmos Energy Services LLC</v>
          </cell>
          <cell r="D15156" t="str">
            <v>25179: GRENADA, HOLCOMB, HOLCOMB -5</v>
          </cell>
          <cell r="R15156" t="str">
            <v>212 Woodward Marketing, LLC</v>
          </cell>
          <cell r="S15156" t="str">
            <v>DIS-38000-Service, Generic, 6 in.</v>
          </cell>
        </row>
        <row r="15157">
          <cell r="C15157" t="str">
            <v>301 Atmos Energy Services LLC</v>
          </cell>
          <cell r="D15157" t="str">
            <v>25180: GRENADA, UNINCORPORATED, HOLCOMB -5</v>
          </cell>
          <cell r="R15157" t="str">
            <v>212 Woodward Marketing, LLC</v>
          </cell>
          <cell r="S15157" t="str">
            <v>DIS-38000-Service, Generic, X&lt;=1in</v>
          </cell>
        </row>
        <row r="15158">
          <cell r="C15158" t="str">
            <v>301 Atmos Energy Services LLC</v>
          </cell>
          <cell r="D15158" t="str">
            <v>25185: HINDS, JACKSON, JACKSON -SSD</v>
          </cell>
          <cell r="R15158" t="str">
            <v>212 Woodward Marketing, LLC</v>
          </cell>
          <cell r="S15158" t="str">
            <v>DIS-38000-Service, PE, 2 in.</v>
          </cell>
        </row>
        <row r="15159">
          <cell r="C15159" t="str">
            <v>301 Atmos Energy Services LLC</v>
          </cell>
          <cell r="D15159" t="str">
            <v>25186: HINDS, UNINCORPORATED, JACKSON -SSD</v>
          </cell>
          <cell r="R15159" t="str">
            <v>212 Woodward Marketing, LLC</v>
          </cell>
          <cell r="S15159" t="str">
            <v>DIS-38000-Service, PE, 3 in.</v>
          </cell>
        </row>
        <row r="15160">
          <cell r="C15160" t="str">
            <v>301 Atmos Energy Services LLC</v>
          </cell>
          <cell r="D15160" t="str">
            <v>25187: HINDS, UNINCORPORATED, JACKSON -CO. SCH</v>
          </cell>
          <cell r="R15160" t="str">
            <v>212 Woodward Marketing, LLC</v>
          </cell>
          <cell r="S15160" t="str">
            <v>DIS-38000-Service, PE, 4 in.</v>
          </cell>
        </row>
        <row r="15161">
          <cell r="C15161" t="str">
            <v>301 Atmos Energy Services LLC</v>
          </cell>
          <cell r="D15161" t="str">
            <v>25188: HINDS, BOLTON, BOLTON -CO. SCH</v>
          </cell>
          <cell r="R15161" t="str">
            <v>212 Woodward Marketing, LLC</v>
          </cell>
          <cell r="S15161" t="str">
            <v>DIS-38000-Service, PE, 6 in.</v>
          </cell>
        </row>
        <row r="15162">
          <cell r="C15162" t="str">
            <v>301 Atmos Energy Services LLC</v>
          </cell>
          <cell r="D15162" t="str">
            <v>25189: HINDS,UNINCORPORATED, BOLTON -CO. SCH.</v>
          </cell>
          <cell r="R15162" t="str">
            <v>212 Woodward Marketing, LLC</v>
          </cell>
          <cell r="S15162" t="str">
            <v>DIS-38000-Service, PE, 8 in.</v>
          </cell>
        </row>
        <row r="15163">
          <cell r="C15163" t="str">
            <v>301 Atmos Energy Services LLC</v>
          </cell>
          <cell r="D15163" t="str">
            <v>25190: HINDS, CLINTON, CLINTON -CLINTON SSD</v>
          </cell>
          <cell r="R15163" t="str">
            <v>212 Woodward Marketing, LLC</v>
          </cell>
          <cell r="S15163" t="str">
            <v>DIS-38000-Service, PE, X&lt;=1 in</v>
          </cell>
        </row>
        <row r="15164">
          <cell r="C15164" t="str">
            <v>301 Atmos Energy Services LLC</v>
          </cell>
          <cell r="D15164" t="str">
            <v>25191: HINDS, UNINCORPORATED, CLINTON -CLINTON SSD</v>
          </cell>
          <cell r="R15164" t="str">
            <v>212 Woodward Marketing, LLC</v>
          </cell>
          <cell r="S15164" t="str">
            <v>DIS-38000-Service, PVC, 2 in.</v>
          </cell>
        </row>
        <row r="15165">
          <cell r="C15165" t="str">
            <v>301 Atmos Energy Services LLC</v>
          </cell>
          <cell r="D15165" t="str">
            <v>25192: HINDS, EDWARDS, EDWARDS -CO. SCH.</v>
          </cell>
          <cell r="R15165" t="str">
            <v>212 Woodward Marketing, LLC</v>
          </cell>
          <cell r="S15165" t="str">
            <v>DIS-38000-Service, PVC, 4 in.</v>
          </cell>
        </row>
        <row r="15166">
          <cell r="C15166" t="str">
            <v>301 Atmos Energy Services LLC</v>
          </cell>
          <cell r="D15166" t="str">
            <v>25193: HINDS,UNINCORPORATED, EDWARDS -CO. SCH.</v>
          </cell>
          <cell r="R15166" t="str">
            <v>212 Woodward Marketing, LLC</v>
          </cell>
          <cell r="S15166" t="str">
            <v>DIS-38000-Service, PVC, X&lt;=1in</v>
          </cell>
        </row>
        <row r="15167">
          <cell r="C15167" t="str">
            <v>301 Atmos Energy Services LLC</v>
          </cell>
          <cell r="D15167" t="str">
            <v>25194: HINDS, RAYMOND, RAYMOND -CO. SCH.</v>
          </cell>
          <cell r="R15167" t="str">
            <v>212 Woodward Marketing, LLC</v>
          </cell>
          <cell r="S15167" t="str">
            <v>DIS-38000-Service, Steel, 12 in.</v>
          </cell>
        </row>
        <row r="15168">
          <cell r="C15168" t="str">
            <v>301 Atmos Energy Services LLC</v>
          </cell>
          <cell r="D15168" t="str">
            <v>25195: HINDS, UNINCORPORATED, RAYMOND -CO. SCH.</v>
          </cell>
          <cell r="R15168" t="str">
            <v>212 Woodward Marketing, LLC</v>
          </cell>
          <cell r="S15168" t="str">
            <v>DIS-38000-Service, Steel, 2 in.</v>
          </cell>
        </row>
        <row r="15169">
          <cell r="C15169" t="str">
            <v>301 Atmos Energy Services LLC</v>
          </cell>
          <cell r="D15169" t="str">
            <v>25196: HINDS, JACKSON, JACKSON -SSD-GENERAL OFFICE</v>
          </cell>
          <cell r="R15169" t="str">
            <v>212 Woodward Marketing, LLC</v>
          </cell>
          <cell r="S15169" t="str">
            <v>DIS-38000-Service, Steel, 3 in.</v>
          </cell>
        </row>
        <row r="15170">
          <cell r="C15170" t="str">
            <v>301 Atmos Energy Services LLC</v>
          </cell>
          <cell r="D15170" t="str">
            <v>25197: HINDS,UNINCORPORATED, CLINTON -CO. SCH.</v>
          </cell>
          <cell r="R15170" t="str">
            <v>212 Woodward Marketing, LLC</v>
          </cell>
          <cell r="S15170" t="str">
            <v>DIS-38000-Service, Steel, 4 in.</v>
          </cell>
        </row>
        <row r="15171">
          <cell r="C15171" t="str">
            <v>301 Atmos Energy Services LLC</v>
          </cell>
          <cell r="D15171" t="str">
            <v>25198: HINDS, LEARNED, LEARNED -CO. SCH.</v>
          </cell>
          <cell r="R15171" t="str">
            <v>212 Woodward Marketing, LLC</v>
          </cell>
          <cell r="S15171" t="str">
            <v>DIS-38000-Service, Steel, 6 in.</v>
          </cell>
        </row>
        <row r="15172">
          <cell r="C15172" t="str">
            <v>301 Atmos Energy Services LLC</v>
          </cell>
          <cell r="D15172" t="str">
            <v>25199: HINDS, UNINCORPORATED, LEARNED -CO. SCH.</v>
          </cell>
          <cell r="R15172" t="str">
            <v>212 Woodward Marketing, LLC</v>
          </cell>
          <cell r="S15172" t="str">
            <v>DIS-38000-Service, Steel, 8 in.</v>
          </cell>
        </row>
        <row r="15173">
          <cell r="C15173" t="str">
            <v>301 Atmos Energy Services LLC</v>
          </cell>
          <cell r="D15173" t="str">
            <v>25200- HINDS, BRYAM, BRYAM-CO. SCH.</v>
          </cell>
          <cell r="R15173" t="str">
            <v>212 Woodward Marketing, LLC</v>
          </cell>
          <cell r="S15173" t="str">
            <v>DIS-38000-Service, Steel, X&lt;=1in</v>
          </cell>
        </row>
        <row r="15174">
          <cell r="C15174" t="str">
            <v>301 Atmos Energy Services LLC</v>
          </cell>
          <cell r="D15174" t="str">
            <v>25205: HOLMES, LEXINGTON, LEXINGTON -1</v>
          </cell>
          <cell r="R15174" t="str">
            <v>212 Woodward Marketing, LLC</v>
          </cell>
          <cell r="S15174" t="str">
            <v>DIS-38000-Service, Used Steel, X&lt;=1</v>
          </cell>
        </row>
        <row r="15175">
          <cell r="C15175" t="str">
            <v>301 Atmos Energy Services LLC</v>
          </cell>
          <cell r="D15175" t="str">
            <v>25206: HOLMES, UNINCORPORATED, LEXINGTON  -1</v>
          </cell>
          <cell r="R15175" t="str">
            <v>212 Woodward Marketing, LLC</v>
          </cell>
          <cell r="S15175" t="str">
            <v>DIS-38000-Tx Rule 8209</v>
          </cell>
        </row>
        <row r="15176">
          <cell r="C15176" t="str">
            <v>301 Atmos Energy Services LLC</v>
          </cell>
          <cell r="D15176" t="str">
            <v>25207: HOLMES, DURANT, DURANT -SSD-2</v>
          </cell>
          <cell r="R15176" t="str">
            <v>212 Woodward Marketing, LLC</v>
          </cell>
          <cell r="S15176" t="str">
            <v>DIS-38000-Unclassified For Conversi</v>
          </cell>
        </row>
        <row r="15177">
          <cell r="C15177" t="str">
            <v>301 Atmos Energy Services LLC</v>
          </cell>
          <cell r="D15177" t="str">
            <v xml:space="preserve">25208: HOLMES, UNINCORPORATED, DURANT  </v>
          </cell>
          <cell r="R15177" t="str">
            <v>212 Woodward Marketing, LLC</v>
          </cell>
          <cell r="S15177" t="str">
            <v>DIS-38000-Valve</v>
          </cell>
        </row>
        <row r="15178">
          <cell r="C15178" t="str">
            <v>301 Atmos Energy Services LLC</v>
          </cell>
          <cell r="D15178" t="str">
            <v>25209: HOLMES, GOODMAN, GOODMAN -2</v>
          </cell>
          <cell r="R15178" t="str">
            <v>212 Woodward Marketing, LLC</v>
          </cell>
          <cell r="S15178" t="str">
            <v>DIS-38000-Weldover, 2 in Half Sole</v>
          </cell>
        </row>
        <row r="15179">
          <cell r="C15179" t="str">
            <v>301 Atmos Energy Services LLC</v>
          </cell>
          <cell r="D15179" t="str">
            <v>25210: HOLMES, UNINCORPORATED, GOODMAN -2</v>
          </cell>
          <cell r="R15179" t="str">
            <v>212 Woodward Marketing, LLC</v>
          </cell>
          <cell r="S15179" t="str">
            <v>DIS-38000-Yard Line, Kansas only</v>
          </cell>
        </row>
        <row r="15180">
          <cell r="C15180" t="str">
            <v>301 Atmos Energy Services LLC</v>
          </cell>
          <cell r="D15180" t="str">
            <v>25211: HOLMES, PICKENS, PICKENS -3</v>
          </cell>
          <cell r="R15180" t="str">
            <v>212 Woodward Marketing, LLC</v>
          </cell>
          <cell r="S15180" t="str">
            <v>DIS-38200-Barricade</v>
          </cell>
        </row>
        <row r="15181">
          <cell r="C15181" t="str">
            <v>301 Atmos Energy Services LLC</v>
          </cell>
          <cell r="D15181" t="str">
            <v>25212: HOLMES, UNINCORPORATED, PICKENS -3</v>
          </cell>
          <cell r="R15181" t="str">
            <v>212 Woodward Marketing, LLC</v>
          </cell>
          <cell r="S15181" t="str">
            <v>DIS-38200-Fence</v>
          </cell>
        </row>
        <row r="15182">
          <cell r="C15182" t="str">
            <v>301 Atmos Energy Services LLC</v>
          </cell>
          <cell r="D15182" t="str">
            <v>25213: HOLMES, LEXINGTON, LEXINGTON -4</v>
          </cell>
          <cell r="R15182" t="str">
            <v>212 Woodward Marketing, LLC</v>
          </cell>
          <cell r="S15182" t="str">
            <v>DIS-38200-Gauge</v>
          </cell>
        </row>
        <row r="15183">
          <cell r="C15183" t="str">
            <v>301 Atmos Energy Services LLC</v>
          </cell>
          <cell r="D15183" t="str">
            <v>25214: HOLMES, UNINCORPORATED, LEXINGTON -4</v>
          </cell>
          <cell r="R15183" t="str">
            <v>212 Woodward Marketing, LLC</v>
          </cell>
          <cell r="S15183" t="str">
            <v>DIS-38200-Main, PE, 2 in.</v>
          </cell>
        </row>
        <row r="15184">
          <cell r="C15184" t="str">
            <v>301 Atmos Energy Services LLC</v>
          </cell>
          <cell r="D15184" t="str">
            <v>25215: HOLMES, TCHULA, TCHULA -5</v>
          </cell>
          <cell r="R15184" t="str">
            <v>212 Woodward Marketing, LLC</v>
          </cell>
          <cell r="S15184" t="str">
            <v>DIS-38200-Main, PE, X&lt;=1in</v>
          </cell>
        </row>
        <row r="15185">
          <cell r="C15185" t="str">
            <v>301 Atmos Energy Services LLC</v>
          </cell>
          <cell r="D15185" t="str">
            <v>25216: HOLMES, UNINCORPORATED, TCHULA  -5</v>
          </cell>
          <cell r="R15185" t="str">
            <v>212 Woodward Marketing, LLC</v>
          </cell>
          <cell r="S15185" t="str">
            <v>DIS-38200-Meter &amp; Reg Install, Gen</v>
          </cell>
        </row>
        <row r="15186">
          <cell r="C15186" t="str">
            <v>301 Atmos Energy Services LLC</v>
          </cell>
          <cell r="D15186" t="str">
            <v>25217: HOLMES, LEXINGTON, LEXINGTON  DIST 5</v>
          </cell>
          <cell r="R15186" t="str">
            <v>212 Woodward Marketing, LLC</v>
          </cell>
          <cell r="S15186" t="str">
            <v>DIS-38200-Meter Gas, Gen</v>
          </cell>
        </row>
        <row r="15187">
          <cell r="C15187" t="str">
            <v>301 Atmos Energy Services LLC</v>
          </cell>
          <cell r="D15187" t="str">
            <v>25218: HOLMES, UNINCORPORATED, LEXINGTON DIST 5</v>
          </cell>
          <cell r="R15187" t="str">
            <v>212 Woodward Marketing, LLC</v>
          </cell>
          <cell r="S15187" t="str">
            <v>DIS-38200-Miscellaneous Equip</v>
          </cell>
        </row>
        <row r="15188">
          <cell r="C15188" t="str">
            <v>301 Atmos Energy Services LLC</v>
          </cell>
          <cell r="D15188" t="str">
            <v xml:space="preserve">25220: HUMPHREYS, BELZONI, BELZONI  </v>
          </cell>
          <cell r="R15188" t="str">
            <v>212 Woodward Marketing, LLC</v>
          </cell>
          <cell r="S15188" t="str">
            <v xml:space="preserve">DIS-38200-Regulator Install, 1 1/2 </v>
          </cell>
        </row>
        <row r="15189">
          <cell r="C15189" t="str">
            <v>301 Atmos Energy Services LLC</v>
          </cell>
          <cell r="D15189" t="str">
            <v xml:space="preserve">25221: HUMPHREYS, UNINCORPORATED, BELZONI  </v>
          </cell>
          <cell r="R15189" t="str">
            <v>212 Woodward Marketing, LLC</v>
          </cell>
          <cell r="S15189" t="str">
            <v xml:space="preserve">DIS-38200-Regulator Install, 1 1/4 </v>
          </cell>
        </row>
        <row r="15190">
          <cell r="C15190" t="str">
            <v>301 Atmos Energy Services LLC</v>
          </cell>
          <cell r="D15190" t="str">
            <v xml:space="preserve">25222: HUMPHREYS, ISOLA, ISOLA  </v>
          </cell>
          <cell r="R15190" t="str">
            <v>212 Woodward Marketing, LLC</v>
          </cell>
          <cell r="S15190" t="str">
            <v>DIS-38200-Regulator Install, 1in</v>
          </cell>
        </row>
        <row r="15191">
          <cell r="C15191" t="str">
            <v>301 Atmos Energy Services LLC</v>
          </cell>
          <cell r="D15191" t="str">
            <v xml:space="preserve">25223: HUMPHREYS, UNINCORPORATED, ISOLA  </v>
          </cell>
          <cell r="R15191" t="str">
            <v>212 Woodward Marketing, LLC</v>
          </cell>
          <cell r="S15191" t="str">
            <v>DIS-38200-Regulator Install, 2 in</v>
          </cell>
        </row>
        <row r="15192">
          <cell r="C15192" t="str">
            <v>301 Atmos Energy Services LLC</v>
          </cell>
          <cell r="D15192" t="str">
            <v>25225: ISSAQUENA, FITLER, SOUTH DELTA SCHOOL DISTRICT</v>
          </cell>
          <cell r="R15192" t="str">
            <v>212 Woodward Marketing, LLC</v>
          </cell>
          <cell r="S15192" t="str">
            <v>DIS-38200-Regulator Install, 3/4 in</v>
          </cell>
        </row>
        <row r="15193">
          <cell r="C15193" t="str">
            <v>301 Atmos Energy Services LLC</v>
          </cell>
          <cell r="D15193" t="str">
            <v>25226: ISSAQUENA, UNINCORPORATED, ISSAQUENA DISTRICT 1</v>
          </cell>
          <cell r="R15193" t="str">
            <v>212 Woodward Marketing, LLC</v>
          </cell>
          <cell r="S15193" t="str">
            <v>DIS-38200-Telemetering Equip</v>
          </cell>
        </row>
        <row r="15194">
          <cell r="C15194" t="str">
            <v>301 Atmos Energy Services LLC</v>
          </cell>
          <cell r="D15194" t="str">
            <v>25230: KEMPER, DEKALB, KEMPER COUNTY</v>
          </cell>
          <cell r="R15194" t="str">
            <v>212 Woodward Marketing, LLC</v>
          </cell>
          <cell r="S15194" t="str">
            <v>DIS-38200-Valve</v>
          </cell>
        </row>
        <row r="15195">
          <cell r="C15195" t="str">
            <v>301 Atmos Energy Services LLC</v>
          </cell>
          <cell r="D15195" t="str">
            <v xml:space="preserve">25231: KEMPER, DEKALB, DEKALB  </v>
          </cell>
          <cell r="R15195" t="str">
            <v>212 Woodward Marketing, LLC</v>
          </cell>
          <cell r="S15195" t="str">
            <v>DIS-38400-Meter &amp; Reg Install, Gen</v>
          </cell>
        </row>
        <row r="15196">
          <cell r="C15196" t="str">
            <v>301 Atmos Energy Services LLC</v>
          </cell>
          <cell r="D15196" t="str">
            <v xml:space="preserve">25232: KEMPER, UNINCORPORATED, DEKALB </v>
          </cell>
          <cell r="R15196" t="str">
            <v>212 Woodward Marketing, LLC</v>
          </cell>
          <cell r="S15196" t="str">
            <v>DIS-38400-Miscellaneous Equip</v>
          </cell>
        </row>
        <row r="15197">
          <cell r="C15197" t="str">
            <v>301 Atmos Energy Services LLC</v>
          </cell>
          <cell r="D15197" t="str">
            <v>25235: LAUDERDALE, MERIDIAN, MERIDIAN E-SSD</v>
          </cell>
          <cell r="R15197" t="str">
            <v>212 Woodward Marketing, LLC</v>
          </cell>
          <cell r="S15197" t="str">
            <v xml:space="preserve">DIS-38400-Regulator Install, 1 1/2 </v>
          </cell>
        </row>
        <row r="15198">
          <cell r="C15198" t="str">
            <v>301 Atmos Energy Services LLC</v>
          </cell>
          <cell r="D15198" t="str">
            <v>25236: LAUDERDALE, MARION, MARION -CO. SCH.</v>
          </cell>
          <cell r="R15198" t="str">
            <v>212 Woodward Marketing, LLC</v>
          </cell>
          <cell r="S15198" t="str">
            <v xml:space="preserve">DIS-38400-Regulator Install, 1 1/4 </v>
          </cell>
        </row>
        <row r="15199">
          <cell r="C15199" t="str">
            <v>301 Atmos Energy Services LLC</v>
          </cell>
          <cell r="D15199" t="str">
            <v>25237: LAUDERDALE, UNINCORPORATED, MERIDIAN -SSD</v>
          </cell>
          <cell r="R15199" t="str">
            <v>212 Woodward Marketing, LLC</v>
          </cell>
          <cell r="S15199" t="str">
            <v>DIS-38400-Regulator Install, 1in</v>
          </cell>
        </row>
        <row r="15200">
          <cell r="C15200" t="str">
            <v>301 Atmos Energy Services LLC</v>
          </cell>
          <cell r="D15200" t="str">
            <v>25238: LAUDERDALE, UNINCORPORATED, MERIDIAN -CO. SCH.</v>
          </cell>
          <cell r="R15200" t="str">
            <v>212 Woodward Marketing, LLC</v>
          </cell>
          <cell r="S15200" t="str">
            <v>DIS-38400-Regulator Install, 2 in</v>
          </cell>
        </row>
        <row r="15201">
          <cell r="C15201" t="str">
            <v>301 Atmos Energy Services LLC</v>
          </cell>
          <cell r="D15201" t="str">
            <v>25240: LEAKE, CARTHAGE, LEAKE COUNTY</v>
          </cell>
          <cell r="R15201" t="str">
            <v>212 Woodward Marketing, LLC</v>
          </cell>
          <cell r="S15201" t="str">
            <v>DIS-38400-Regulator Install, 3/4 in</v>
          </cell>
        </row>
        <row r="15202">
          <cell r="C15202" t="str">
            <v>301 Atmos Energy Services LLC</v>
          </cell>
          <cell r="D15202" t="str">
            <v xml:space="preserve">25241: LEAKE, CARTHAGE, CARTHAGE  </v>
          </cell>
          <cell r="R15202" t="str">
            <v>212 Woodward Marketing, LLC</v>
          </cell>
          <cell r="S15202" t="str">
            <v>DIS-38400-Regulator Station</v>
          </cell>
        </row>
        <row r="15203">
          <cell r="C15203" t="str">
            <v>301 Atmos Energy Services LLC</v>
          </cell>
          <cell r="D15203" t="str">
            <v xml:space="preserve">25242: LEAKE, UNINCORPORATED, CARTHAGE  </v>
          </cell>
          <cell r="R15203" t="str">
            <v>212 Woodward Marketing, LLC</v>
          </cell>
          <cell r="S15203" t="str">
            <v>DIS-38400-Regulator, Gen</v>
          </cell>
        </row>
        <row r="15204">
          <cell r="C15204" t="str">
            <v>301 Atmos Energy Services LLC</v>
          </cell>
          <cell r="D15204" t="str">
            <v>25245: LEE, TUPELO, TUPELO -3</v>
          </cell>
          <cell r="R15204" t="str">
            <v>212 Woodward Marketing, LLC</v>
          </cell>
          <cell r="S15204" t="str">
            <v>DIS-38400-Regulator, Hi Pressure &lt;=</v>
          </cell>
        </row>
        <row r="15205">
          <cell r="C15205" t="str">
            <v>301 Atmos Energy Services LLC</v>
          </cell>
          <cell r="D15205" t="str">
            <v>25246: LEE, TUPELO, TUPELO -4</v>
          </cell>
          <cell r="R15205" t="str">
            <v>212 Woodward Marketing, LLC</v>
          </cell>
          <cell r="S15205" t="str">
            <v>DIS-38400-Regulator, Lo Pressure &lt;=</v>
          </cell>
        </row>
        <row r="15206">
          <cell r="C15206" t="str">
            <v>301 Atmos Energy Services LLC</v>
          </cell>
          <cell r="D15206" t="str">
            <v>25247: LEE, UNINCORPORATED, TUPELO -3</v>
          </cell>
          <cell r="R15206" t="str">
            <v>212 Woodward Marketing, LLC</v>
          </cell>
          <cell r="S15206" t="str">
            <v>DIS-38400-Valve</v>
          </cell>
        </row>
        <row r="15207">
          <cell r="C15207" t="str">
            <v>301 Atmos Energy Services LLC</v>
          </cell>
          <cell r="D15207" t="str">
            <v>25248: LEE, UNINCORPORATED, TUPELO -4</v>
          </cell>
          <cell r="R15207" t="str">
            <v>212 Woodward Marketing, LLC</v>
          </cell>
          <cell r="S15207" t="str">
            <v>DIS-38500-Building</v>
          </cell>
        </row>
        <row r="15208">
          <cell r="C15208" t="str">
            <v>301 Atmos Energy Services LLC</v>
          </cell>
          <cell r="D15208" t="str">
            <v>25249: LEE, PLANTERSVILLE, PLANTERSVILLE -5</v>
          </cell>
          <cell r="R15208" t="str">
            <v>212 Woodward Marketing, LLC</v>
          </cell>
          <cell r="S15208" t="str">
            <v>DIS-38500-Calibration Equip</v>
          </cell>
        </row>
        <row r="15209">
          <cell r="C15209" t="str">
            <v>301 Atmos Energy Services LLC</v>
          </cell>
          <cell r="D15209" t="str">
            <v>25250: LEE, UNINCORPORATED, PLANTERSVILLE -5</v>
          </cell>
          <cell r="R15209" t="str">
            <v>212 Woodward Marketing, LLC</v>
          </cell>
          <cell r="S15209" t="str">
            <v>DIS-38500-Clock</v>
          </cell>
        </row>
        <row r="15210">
          <cell r="C15210" t="str">
            <v>301 Atmos Energy Services LLC</v>
          </cell>
          <cell r="D15210" t="str">
            <v>25251: LEE, NETTLETON, NETTLETON -5-SSD</v>
          </cell>
          <cell r="R15210" t="str">
            <v>212 Woodward Marketing, LLC</v>
          </cell>
          <cell r="S15210" t="str">
            <v>DIS-38500-Controller</v>
          </cell>
        </row>
        <row r="15211">
          <cell r="C15211" t="str">
            <v>301 Atmos Energy Services LLC</v>
          </cell>
          <cell r="D15211" t="str">
            <v>25252: LEE, UNINCORPORATED, NETTLETON -5-SSD</v>
          </cell>
          <cell r="R15211" t="str">
            <v>212 Woodward Marketing, LLC</v>
          </cell>
          <cell r="S15211" t="str">
            <v>DIS-38500-Detector - H2S</v>
          </cell>
        </row>
        <row r="15212">
          <cell r="C15212" t="str">
            <v>301 Atmos Energy Services LLC</v>
          </cell>
          <cell r="D15212" t="str">
            <v>25253: LEE, VERONA, VERONA -4</v>
          </cell>
          <cell r="R15212" t="str">
            <v>212 Woodward Marketing, LLC</v>
          </cell>
          <cell r="S15212" t="str">
            <v>DIS-38500-Dryer</v>
          </cell>
        </row>
        <row r="15213">
          <cell r="C15213" t="str">
            <v>301 Atmos Energy Services LLC</v>
          </cell>
          <cell r="D15213" t="str">
            <v>25254: LEE, UNINCORPORATED, VERONA -4</v>
          </cell>
          <cell r="R15213" t="str">
            <v>212 Woodward Marketing, LLC</v>
          </cell>
          <cell r="S15213" t="str">
            <v>DIS-38500-Electronic Corrector</v>
          </cell>
        </row>
        <row r="15214">
          <cell r="C15214" t="str">
            <v>301 Atmos Energy Services LLC</v>
          </cell>
          <cell r="D15214" t="str">
            <v>25255: LEE, TUPELO, TUPELO -1</v>
          </cell>
          <cell r="R15214" t="str">
            <v>212 Woodward Marketing, LLC</v>
          </cell>
          <cell r="S15214" t="str">
            <v>DIS-38500-Electronic Flow Meter</v>
          </cell>
        </row>
        <row r="15215">
          <cell r="C15215" t="str">
            <v>301 Atmos Energy Services LLC</v>
          </cell>
          <cell r="D15215" t="str">
            <v>25256: LEE ,UNINCORPORATED, TUPELO -1</v>
          </cell>
          <cell r="R15215" t="str">
            <v>212 Woodward Marketing, LLC</v>
          </cell>
          <cell r="S15215" t="str">
            <v>DIS-38500-Fence</v>
          </cell>
        </row>
        <row r="15216">
          <cell r="C15216" t="str">
            <v>301 Atmos Energy Services LLC</v>
          </cell>
          <cell r="D15216" t="str">
            <v>25257: LEE, TUPELO, TUPELO -2</v>
          </cell>
          <cell r="R15216" t="str">
            <v>212 Woodward Marketing, LLC</v>
          </cell>
          <cell r="S15216" t="str">
            <v>DIS-38500-Filter</v>
          </cell>
        </row>
        <row r="15217">
          <cell r="C15217" t="str">
            <v>301 Atmos Energy Services LLC</v>
          </cell>
          <cell r="D15217" t="str">
            <v>25258: LEE, UNINCORPORATED, TUPELO -2</v>
          </cell>
          <cell r="R15217" t="str">
            <v>212 Woodward Marketing, LLC</v>
          </cell>
          <cell r="S15217" t="str">
            <v>DIS-38500-Gate Setting</v>
          </cell>
        </row>
        <row r="15218">
          <cell r="C15218" t="str">
            <v>301 Atmos Energy Services LLC</v>
          </cell>
          <cell r="D15218" t="str">
            <v>25259: LEE, TUPELO, TUPELO -5</v>
          </cell>
          <cell r="R15218" t="str">
            <v>212 Woodward Marketing, LLC</v>
          </cell>
          <cell r="S15218" t="str">
            <v>DIS-38500-Gauge</v>
          </cell>
        </row>
        <row r="15219">
          <cell r="C15219" t="str">
            <v>301 Atmos Energy Services LLC</v>
          </cell>
          <cell r="D15219" t="str">
            <v>25260: LEE, UNINCORPORATED, TUPELO -5</v>
          </cell>
          <cell r="R15219" t="str">
            <v>212 Woodward Marketing, LLC</v>
          </cell>
          <cell r="S15219" t="str">
            <v>DIS-38500-Heating Equip</v>
          </cell>
        </row>
        <row r="15220">
          <cell r="C15220" t="str">
            <v>301 Atmos Energy Services LLC</v>
          </cell>
          <cell r="D15220" t="str">
            <v>25261: LEE, SALTILLO, SALTILLO -2</v>
          </cell>
          <cell r="R15220" t="str">
            <v>212 Woodward Marketing, LLC</v>
          </cell>
          <cell r="S15220" t="str">
            <v>DIS-38500-Lockstop Change</v>
          </cell>
        </row>
        <row r="15221">
          <cell r="C15221" t="str">
            <v>301 Atmos Energy Services LLC</v>
          </cell>
          <cell r="D15221" t="str">
            <v>25262: LEE, UNINCORPORATED, SALTILLO   -2</v>
          </cell>
          <cell r="R15221" t="str">
            <v>212 Woodward Marketing, LLC</v>
          </cell>
          <cell r="S15221" t="str">
            <v>DIS-38500-Main, PE, 2 in.</v>
          </cell>
        </row>
        <row r="15222">
          <cell r="C15222" t="str">
            <v>301 Atmos Energy Services LLC</v>
          </cell>
          <cell r="D15222" t="str">
            <v>25263: LEE, UNINCORPORATED, SALTILLO -1</v>
          </cell>
          <cell r="R15222" t="str">
            <v>212 Woodward Marketing, LLC</v>
          </cell>
          <cell r="S15222" t="str">
            <v>DIS-38500-Main, Steel, 4 in.</v>
          </cell>
        </row>
        <row r="15223">
          <cell r="C15223" t="str">
            <v>301 Atmos Energy Services LLC</v>
          </cell>
          <cell r="D15223" t="str">
            <v>25264: LEE, GUNTOWN, GUNTOWN -1</v>
          </cell>
          <cell r="R15223" t="str">
            <v>212 Woodward Marketing, LLC</v>
          </cell>
          <cell r="S15223" t="str">
            <v>DIS-38500-Meter &amp; Reg Install, Gen</v>
          </cell>
        </row>
        <row r="15224">
          <cell r="C15224" t="str">
            <v>301 Atmos Energy Services LLC</v>
          </cell>
          <cell r="D15224" t="str">
            <v>25265: LEE, UNINCORPORATED, GUNTOWN -1</v>
          </cell>
          <cell r="R15224" t="str">
            <v>212 Woodward Marketing, LLC</v>
          </cell>
          <cell r="S15224" t="str">
            <v>DIS-38500-Meter Gas, Gen</v>
          </cell>
        </row>
        <row r="15225">
          <cell r="C15225" t="str">
            <v>301 Atmos Energy Services LLC</v>
          </cell>
          <cell r="D15225" t="str">
            <v>25275: LEFLORE, GREENWOOD, GREENWOOD -SSD</v>
          </cell>
          <cell r="R15225" t="str">
            <v>212 Woodward Marketing, LLC</v>
          </cell>
          <cell r="S15225" t="str">
            <v>DIS-38500-Meter Run</v>
          </cell>
        </row>
        <row r="15226">
          <cell r="C15226" t="str">
            <v>301 Atmos Energy Services LLC</v>
          </cell>
          <cell r="D15226" t="str">
            <v>25276: LEFLORE, UNINCORPORATED, GREENWOOD -SSD</v>
          </cell>
          <cell r="R15226" t="str">
            <v>212 Woodward Marketing, LLC</v>
          </cell>
          <cell r="S15226" t="str">
            <v>DIS-38500-Meter, Class 1 Meter</v>
          </cell>
        </row>
        <row r="15227">
          <cell r="C15227" t="str">
            <v>301 Atmos Energy Services LLC</v>
          </cell>
          <cell r="D15227" t="str">
            <v>25277: LEFLORE, UNINCORPORATED, GREENWOOD -CO. SCH.</v>
          </cell>
          <cell r="R15227" t="str">
            <v>212 Woodward Marketing, LLC</v>
          </cell>
          <cell r="S15227" t="str">
            <v>DIS-38500-Meter, Class 2 Meter</v>
          </cell>
        </row>
        <row r="15228">
          <cell r="C15228" t="str">
            <v>301 Atmos Energy Services LLC</v>
          </cell>
          <cell r="D15228" t="str">
            <v xml:space="preserve">25278: LEFLORE, ITTA BENA, ITTA BENA </v>
          </cell>
          <cell r="R15228" t="str">
            <v>212 Woodward Marketing, LLC</v>
          </cell>
          <cell r="S15228" t="str">
            <v>DIS-38500-Meter, Class 3 Meter</v>
          </cell>
        </row>
        <row r="15229">
          <cell r="C15229" t="str">
            <v>301 Atmos Energy Services LLC</v>
          </cell>
          <cell r="D15229" t="str">
            <v xml:space="preserve">25279: LEFLORE, UNINCORPORATED, ITTA BENA  </v>
          </cell>
          <cell r="R15229" t="str">
            <v>212 Woodward Marketing, LLC</v>
          </cell>
          <cell r="S15229" t="str">
            <v>DIS-38500-Meter, Class 4 Meter</v>
          </cell>
        </row>
        <row r="15230">
          <cell r="C15230" t="str">
            <v>301 Atmos Energy Services LLC</v>
          </cell>
          <cell r="D15230" t="str">
            <v>25285: LOWNDES, COLUMBUS, COLUMBUS  1 SSD</v>
          </cell>
          <cell r="R15230" t="str">
            <v>212 Woodward Marketing, LLC</v>
          </cell>
          <cell r="S15230" t="str">
            <v>DIS-38500-Meter, Class 5 Meter</v>
          </cell>
        </row>
        <row r="15231">
          <cell r="C15231" t="str">
            <v>301 Atmos Energy Services LLC</v>
          </cell>
          <cell r="D15231" t="str">
            <v>25286: LOWNDES, UNINCORPORATED, COLUMBUS  1 SSD</v>
          </cell>
          <cell r="R15231" t="str">
            <v>212 Woodward Marketing, LLC</v>
          </cell>
          <cell r="S15231" t="str">
            <v>DIS-38500-Meter, Class 6 Meter</v>
          </cell>
        </row>
        <row r="15232">
          <cell r="C15232" t="str">
            <v>301 Atmos Energy Services LLC</v>
          </cell>
          <cell r="D15232" t="str">
            <v>25287: LOWNDES, COLUMBUS, COLUMBUS -2-SSD</v>
          </cell>
          <cell r="R15232" t="str">
            <v>212 Woodward Marketing, LLC</v>
          </cell>
          <cell r="S15232" t="str">
            <v>DIS-38500-Meter, Class 7 Meter</v>
          </cell>
        </row>
        <row r="15233">
          <cell r="C15233" t="str">
            <v>301 Atmos Energy Services LLC</v>
          </cell>
          <cell r="D15233" t="str">
            <v>25288: LOWNDES, COLUMBUS, COLUMBUS -3-SSD</v>
          </cell>
          <cell r="R15233" t="str">
            <v>212 Woodward Marketing, LLC</v>
          </cell>
          <cell r="S15233" t="str">
            <v>DIS-38500-Meter, Class 8 Meter</v>
          </cell>
        </row>
        <row r="15234">
          <cell r="C15234" t="str">
            <v>301 Atmos Energy Services LLC</v>
          </cell>
          <cell r="D15234" t="str">
            <v>25289: LOWNDES, COLUMBUS, COLUMBUS -5-SSD</v>
          </cell>
          <cell r="R15234" t="str">
            <v>212 Woodward Marketing, LLC</v>
          </cell>
          <cell r="S15234" t="str">
            <v>DIS-38500-Meter, Class 9 Meter</v>
          </cell>
        </row>
        <row r="15235">
          <cell r="C15235" t="str">
            <v>301 Atmos Energy Services LLC</v>
          </cell>
          <cell r="D15235" t="str">
            <v>25290: LOWNDES, UNINCORPORATED, COLUMBUS -2-SSD</v>
          </cell>
          <cell r="R15235" t="str">
            <v>212 Woodward Marketing, LLC</v>
          </cell>
          <cell r="S15235" t="str">
            <v>DIS-38500-Miscellaneous Equip</v>
          </cell>
        </row>
        <row r="15236">
          <cell r="C15236" t="str">
            <v>301 Atmos Energy Services LLC</v>
          </cell>
          <cell r="D15236" t="str">
            <v>25291: LOWNDES, UNINCORPORATED, COLUMBUS -3-SSD</v>
          </cell>
          <cell r="R15236" t="str">
            <v>212 Woodward Marketing, LLC</v>
          </cell>
          <cell r="S15236" t="str">
            <v>DIS-38500-Modem</v>
          </cell>
        </row>
        <row r="15237">
          <cell r="C15237" t="str">
            <v>301 Atmos Energy Services LLC</v>
          </cell>
          <cell r="D15237" t="str">
            <v>25292: LOWNDES, UNINCORPORATED, COLUMBUS -3-CO. SCH.</v>
          </cell>
          <cell r="R15237" t="str">
            <v>212 Woodward Marketing, LLC</v>
          </cell>
          <cell r="S15237" t="str">
            <v>DIS-38500-Odorant Equip</v>
          </cell>
        </row>
        <row r="15238">
          <cell r="C15238" t="str">
            <v>301 Atmos Energy Services LLC</v>
          </cell>
          <cell r="D15238" t="str">
            <v>25293: LOWNDES, UNINCORPORATED, COLUMBUS -5-CO. SCH.</v>
          </cell>
          <cell r="R15238" t="str">
            <v>212 Woodward Marketing, LLC</v>
          </cell>
          <cell r="S15238" t="str">
            <v>DIS-38500-Odorizer, Gen</v>
          </cell>
        </row>
        <row r="15239">
          <cell r="C15239" t="str">
            <v>301 Atmos Energy Services LLC</v>
          </cell>
          <cell r="D15239" t="str">
            <v>25294: LOWNDES, CALEDONIA, CALEDONIA -1-CO. SCH.</v>
          </cell>
          <cell r="R15239" t="str">
            <v>212 Woodward Marketing, LLC</v>
          </cell>
          <cell r="S15239" t="str">
            <v>DIS-38500-Orifice Fitting</v>
          </cell>
        </row>
        <row r="15240">
          <cell r="C15240" t="str">
            <v>301 Atmos Energy Services LLC</v>
          </cell>
          <cell r="D15240" t="str">
            <v>25295: LOWNDES, UNINCORPORATED, CALEDONIA -1-CO. SCH.</v>
          </cell>
          <cell r="R15240" t="str">
            <v>212 Woodward Marketing, LLC</v>
          </cell>
          <cell r="S15240" t="str">
            <v>DIS-38500-Pilot Regulator</v>
          </cell>
        </row>
        <row r="15241">
          <cell r="C15241" t="str">
            <v>301 Atmos Energy Services LLC</v>
          </cell>
          <cell r="D15241" t="str">
            <v>25296: LOWNDES, COLUMBUS, COLUMBUS -4-CO. SCH.</v>
          </cell>
          <cell r="R15241" t="str">
            <v>212 Woodward Marketing, LLC</v>
          </cell>
          <cell r="S15241" t="str">
            <v>DIS-38500-Pressure Recorder</v>
          </cell>
        </row>
        <row r="15242">
          <cell r="C15242" t="str">
            <v>301 Atmos Energy Services LLC</v>
          </cell>
          <cell r="D15242" t="str">
            <v>25297: LOWNDES, UNINCORPORATED, COLUMBUS -4-CO. SCH.</v>
          </cell>
          <cell r="R15242" t="str">
            <v>212 Woodward Marketing, LLC</v>
          </cell>
          <cell r="S15242" t="str">
            <v>DIS-38500-Pump</v>
          </cell>
        </row>
        <row r="15243">
          <cell r="C15243" t="str">
            <v>301 Atmos Energy Services LLC</v>
          </cell>
          <cell r="D15243" t="str">
            <v>25298: LOWNDES, COLUMBUS, COLUMBUS 4 SSD</v>
          </cell>
          <cell r="R15243" t="str">
            <v>212 Woodward Marketing, LLC</v>
          </cell>
          <cell r="S15243" t="str">
            <v xml:space="preserve">DIS-38500-Regulator Install, 1 1/4 </v>
          </cell>
        </row>
        <row r="15244">
          <cell r="C15244" t="str">
            <v>301 Atmos Energy Services LLC</v>
          </cell>
          <cell r="D15244" t="str">
            <v>25299: LOWNDES, UNINCORPORATED, COLUMBUS  4 SSD</v>
          </cell>
          <cell r="R15244" t="str">
            <v>212 Woodward Marketing, LLC</v>
          </cell>
          <cell r="S15244" t="str">
            <v>DIS-38500-Regulator Install, 2 in</v>
          </cell>
        </row>
        <row r="15245">
          <cell r="C15245" t="str">
            <v>301 Atmos Energy Services LLC</v>
          </cell>
          <cell r="D15245" t="str">
            <v>25300: MADISON, UNINCORPORATED, MADISON CNTY -1</v>
          </cell>
          <cell r="R15245" t="str">
            <v>212 Woodward Marketing, LLC</v>
          </cell>
          <cell r="S15245" t="str">
            <v>DIS-38500-Regulator Install, 3 in</v>
          </cell>
        </row>
        <row r="15246">
          <cell r="C15246" t="str">
            <v>301 Atmos Energy Services LLC</v>
          </cell>
          <cell r="D15246" t="str">
            <v>25301: MADISON, RIDGELAND, RIDGELAND -2</v>
          </cell>
          <cell r="R15246" t="str">
            <v>212 Woodward Marketing, LLC</v>
          </cell>
          <cell r="S15246" t="str">
            <v>DIS-38500-Regulator Station</v>
          </cell>
        </row>
        <row r="15247">
          <cell r="C15247" t="str">
            <v>301 Atmos Energy Services LLC</v>
          </cell>
          <cell r="D15247" t="str">
            <v>25302: MADISON, UNINCORPORATED, RIDGELAND -2</v>
          </cell>
          <cell r="R15247" t="str">
            <v>212 Woodward Marketing, LLC</v>
          </cell>
          <cell r="S15247" t="str">
            <v>DIS-38500-Regulator, Gen</v>
          </cell>
        </row>
        <row r="15248">
          <cell r="C15248" t="str">
            <v>301 Atmos Energy Services LLC</v>
          </cell>
          <cell r="D15248" t="str">
            <v>25303: MADISON, MADISON, MADISON -2</v>
          </cell>
          <cell r="R15248" t="str">
            <v>212 Woodward Marketing, LLC</v>
          </cell>
          <cell r="S15248" t="str">
            <v>DIS-38500-Regulator, Hi Pressure &lt;=</v>
          </cell>
        </row>
        <row r="15249">
          <cell r="C15249" t="str">
            <v>301 Atmos Energy Services LLC</v>
          </cell>
          <cell r="D15249" t="str">
            <v>25304: MADISON, UNINCORPORATED, MADISON -3</v>
          </cell>
          <cell r="R15249" t="str">
            <v>212 Woodward Marketing, LLC</v>
          </cell>
          <cell r="S15249" t="str">
            <v xml:space="preserve">DIS-38500-Regulator, Hi Pressure &gt; </v>
          </cell>
        </row>
        <row r="15250">
          <cell r="C15250" t="str">
            <v>301 Atmos Energy Services LLC</v>
          </cell>
          <cell r="D15250" t="str">
            <v>25305: LOWNDES, UNINCORPORATED, COLUMBUS  5 SSD</v>
          </cell>
          <cell r="R15250" t="str">
            <v>212 Woodward Marketing, LLC</v>
          </cell>
          <cell r="S15250" t="str">
            <v>DIS-38500-Regulator, Lo Pressure &lt;=</v>
          </cell>
        </row>
        <row r="15251">
          <cell r="C15251" t="str">
            <v>301 Atmos Energy Services LLC</v>
          </cell>
          <cell r="D15251" t="str">
            <v>25306: LOWNDES, COLUMBUS  2 COUNTY SCHOOL</v>
          </cell>
          <cell r="R15251" t="str">
            <v>212 Woodward Marketing, LLC</v>
          </cell>
          <cell r="S15251" t="str">
            <v>DIS-38500-Relief Valve</v>
          </cell>
        </row>
        <row r="15252">
          <cell r="C15252" t="str">
            <v>301 Atmos Energy Services LLC</v>
          </cell>
          <cell r="D15252" t="str">
            <v>25307: MONROE, AMORY, AMORY -1-SSD</v>
          </cell>
          <cell r="R15252" t="str">
            <v>212 Woodward Marketing, LLC</v>
          </cell>
          <cell r="S15252" t="str">
            <v>DIS-38500-Relief Valve</v>
          </cell>
        </row>
        <row r="15253">
          <cell r="C15253" t="str">
            <v>301 Atmos Energy Services LLC</v>
          </cell>
          <cell r="D15253" t="str">
            <v>25308: MONROE, AMORY, AMORY -2-SSD</v>
          </cell>
          <cell r="R15253" t="str">
            <v>212 Woodward Marketing, LLC</v>
          </cell>
          <cell r="S15253" t="str">
            <v>DIS-38500-Sampler</v>
          </cell>
        </row>
        <row r="15254">
          <cell r="C15254" t="str">
            <v>301 Atmos Energy Services LLC</v>
          </cell>
          <cell r="D15254" t="str">
            <v>25309: MONROE, AMORY, AMORY -3-SSD</v>
          </cell>
          <cell r="R15254" t="str">
            <v>212 Woodward Marketing, LLC</v>
          </cell>
          <cell r="S15254" t="str">
            <v>DIS-38500-Solar Panel</v>
          </cell>
        </row>
        <row r="15255">
          <cell r="C15255" t="str">
            <v>301 Atmos Energy Services LLC</v>
          </cell>
          <cell r="D15255" t="str">
            <v>25310: MONROE, UNINCORPORATED, AMORY -1-SSD</v>
          </cell>
          <cell r="R15255" t="str">
            <v>212 Woodward Marketing, LLC</v>
          </cell>
          <cell r="S15255" t="str">
            <v>DIS-38500-Station Piping</v>
          </cell>
        </row>
        <row r="15256">
          <cell r="C15256" t="str">
            <v>301 Atmos Energy Services LLC</v>
          </cell>
          <cell r="D15256" t="str">
            <v>25311: MONROE, UNINCORPORATED, AMORY -2-SSD</v>
          </cell>
          <cell r="R15256" t="str">
            <v>212 Woodward Marketing, LLC</v>
          </cell>
          <cell r="S15256" t="str">
            <v>DIS-38500-Strainer</v>
          </cell>
        </row>
        <row r="15257">
          <cell r="C15257" t="str">
            <v>301 Atmos Energy Services LLC</v>
          </cell>
          <cell r="D15257" t="str">
            <v>25312: MONROE, UNINCORPORATED, AMORY -3-SSD</v>
          </cell>
          <cell r="R15257" t="str">
            <v>212 Woodward Marketing, LLC</v>
          </cell>
          <cell r="S15257" t="str">
            <v>DIS-38500-Telemetering Equip</v>
          </cell>
        </row>
        <row r="15258">
          <cell r="C15258" t="str">
            <v>301 Atmos Energy Services LLC</v>
          </cell>
          <cell r="D15258" t="str">
            <v>25313: MONROE, HATLEY, HATLEY-1-CO. SCH</v>
          </cell>
          <cell r="R15258" t="str">
            <v>212 Woodward Marketing, LLC</v>
          </cell>
          <cell r="S15258" t="str">
            <v>DIS-38500-Thermometer Electronic</v>
          </cell>
        </row>
        <row r="15259">
          <cell r="C15259" t="str">
            <v>301 Atmos Energy Services LLC</v>
          </cell>
          <cell r="D15259" t="str">
            <v>25314: MONROE, UNINCORPORATED, AMORY -2-CO. SCH.</v>
          </cell>
          <cell r="R15259" t="str">
            <v>212 Woodward Marketing, LLC</v>
          </cell>
          <cell r="S15259" t="str">
            <v>DIS-38500-Trailer</v>
          </cell>
        </row>
        <row r="15260">
          <cell r="C15260" t="str">
            <v>301 Atmos Energy Services LLC</v>
          </cell>
          <cell r="D15260" t="str">
            <v>25315: MONROE, UNINCORPORATED, AMORY -3-CO. SCH.</v>
          </cell>
          <cell r="R15260" t="str">
            <v>212 Woodward Marketing, LLC</v>
          </cell>
          <cell r="S15260" t="str">
            <v>DIS-38500-Valve</v>
          </cell>
        </row>
        <row r="15261">
          <cell r="C15261" t="str">
            <v>301 Atmos Energy Services LLC</v>
          </cell>
          <cell r="D15261" t="str">
            <v>25316: MONROE, ABERDEEN, ABERDEEN -2-SSD</v>
          </cell>
          <cell r="R15261" t="str">
            <v>212 Woodward Marketing, LLC</v>
          </cell>
          <cell r="S15261" t="str">
            <v>DIS-38500-Valve - Regulator Station</v>
          </cell>
        </row>
        <row r="15262">
          <cell r="C15262" t="str">
            <v>301 Atmos Energy Services LLC</v>
          </cell>
          <cell r="D15262" t="str">
            <v>25317: MONROE, ABERDEEN, ABERDEEN -3-SSD</v>
          </cell>
          <cell r="R15262" t="str">
            <v>212 Woodward Marketing, LLC</v>
          </cell>
          <cell r="S15262" t="str">
            <v>GEN-38900-Land &amp; Land Rights</v>
          </cell>
        </row>
        <row r="15263">
          <cell r="C15263" t="str">
            <v>301 Atmos Energy Services LLC</v>
          </cell>
          <cell r="D15263" t="str">
            <v>25318: MONROE, ABERDEEN, ABERDEEN -4-SSD</v>
          </cell>
          <cell r="R15263" t="str">
            <v>212 Woodward Marketing, LLC</v>
          </cell>
          <cell r="S15263" t="str">
            <v>GEN-38900-Miscellaneous Equip</v>
          </cell>
        </row>
        <row r="15264">
          <cell r="C15264" t="str">
            <v>301 Atmos Energy Services LLC</v>
          </cell>
          <cell r="D15264" t="str">
            <v>25319: MONROE, UNINCORPORATED, ABERDEEN -2-SSD</v>
          </cell>
          <cell r="R15264" t="str">
            <v>212 Woodward Marketing, LLC</v>
          </cell>
          <cell r="S15264" t="str">
            <v>GEN-38900-Unclassified For Conversi</v>
          </cell>
        </row>
        <row r="15265">
          <cell r="C15265" t="str">
            <v>301 Atmos Energy Services LLC</v>
          </cell>
          <cell r="D15265" t="str">
            <v>25320: MONROE, UNINCORPORATED, ABERDEEN -3-SSD</v>
          </cell>
          <cell r="R15265" t="str">
            <v>212 Woodward Marketing, LLC</v>
          </cell>
          <cell r="S15265" t="str">
            <v>GEN-39000-Art Work &amp; Decorations</v>
          </cell>
        </row>
        <row r="15266">
          <cell r="C15266" t="str">
            <v>301 Atmos Energy Services LLC</v>
          </cell>
          <cell r="D15266" t="str">
            <v>25321: MONROE, UNINCORPORATED, ABERDEEN -4-SSD</v>
          </cell>
          <cell r="R15266" t="str">
            <v>212 Woodward Marketing, LLC</v>
          </cell>
          <cell r="S15266" t="str">
            <v>GEN-39000-Audio &amp; Video Equip</v>
          </cell>
        </row>
        <row r="15267">
          <cell r="C15267" t="str">
            <v>301 Atmos Energy Services LLC</v>
          </cell>
          <cell r="D15267" t="str">
            <v>25322: MONROE, UNINCORPORATED, ABERDEEN  -2-CO. SCH.</v>
          </cell>
          <cell r="R15267" t="str">
            <v>212 Woodward Marketing, LLC</v>
          </cell>
          <cell r="S15267" t="str">
            <v>GEN-39000-Backhoe</v>
          </cell>
        </row>
        <row r="15268">
          <cell r="C15268" t="str">
            <v>301 Atmos Energy Services LLC</v>
          </cell>
          <cell r="D15268" t="str">
            <v>25323: MONROE, UNINCORPORATED, ABERDEEN -3-CO. SCH.</v>
          </cell>
          <cell r="R15268" t="str">
            <v>212 Woodward Marketing, LLC</v>
          </cell>
          <cell r="S15268" t="str">
            <v>GEN-39000-Blinds</v>
          </cell>
        </row>
        <row r="15269">
          <cell r="C15269" t="str">
            <v>301 Atmos Energy Services LLC</v>
          </cell>
          <cell r="D15269" t="str">
            <v>25324: MONROE, UNINCORPORATED, ABERDEEN -4-CO. SCH.</v>
          </cell>
          <cell r="R15269" t="str">
            <v>212 Woodward Marketing, LLC</v>
          </cell>
          <cell r="S15269" t="str">
            <v>GEN-39000-Building</v>
          </cell>
        </row>
        <row r="15270">
          <cell r="C15270" t="str">
            <v>301 Atmos Energy Services LLC</v>
          </cell>
          <cell r="D15270" t="str">
            <v>25325: MONROE, NETTLETON, NETTLETON -5-SSD</v>
          </cell>
          <cell r="R15270" t="str">
            <v>212 Woodward Marketing, LLC</v>
          </cell>
          <cell r="S15270" t="str">
            <v>GEN-39000-Building Foundation</v>
          </cell>
        </row>
        <row r="15271">
          <cell r="C15271" t="str">
            <v>301 Atmos Energy Services LLC</v>
          </cell>
          <cell r="D15271" t="str">
            <v>25326: MONROE, UNINCORPORATED, NETTLETON -5-SSD</v>
          </cell>
          <cell r="R15271" t="str">
            <v>212 Woodward Marketing, LLC</v>
          </cell>
          <cell r="S15271" t="str">
            <v>GEN-39000-Building Roof</v>
          </cell>
        </row>
        <row r="15272">
          <cell r="C15272" t="str">
            <v>301 Atmos Energy Services LLC</v>
          </cell>
          <cell r="D15272" t="str">
            <v>25327: MONROE, AMORY, AMORY -5-SSD</v>
          </cell>
          <cell r="R15272" t="str">
            <v>212 Woodward Marketing, LLC</v>
          </cell>
          <cell r="S15272" t="str">
            <v>GEN-39000-CNG Equip</v>
          </cell>
        </row>
        <row r="15273">
          <cell r="C15273" t="str">
            <v>301 Atmos Energy Services LLC</v>
          </cell>
          <cell r="D15273" t="str">
            <v>25328: MONROE, SMITHVILLE, SMITHVILLE -1-CO. SCH.</v>
          </cell>
          <cell r="R15273" t="str">
            <v>212 Woodward Marketing, LLC</v>
          </cell>
          <cell r="S15273" t="str">
            <v>GEN-39000-Cabinet</v>
          </cell>
        </row>
        <row r="15274">
          <cell r="C15274" t="str">
            <v>301 Atmos Energy Services LLC</v>
          </cell>
          <cell r="D15274" t="str">
            <v>25329: MONROE, UNINCORPORATED, SMITHVILLE -1-CO. SCH.</v>
          </cell>
          <cell r="R15274" t="str">
            <v>212 Woodward Marketing, LLC</v>
          </cell>
          <cell r="S15274" t="str">
            <v>GEN-39000-Carpet &amp; Flooring</v>
          </cell>
        </row>
        <row r="15275">
          <cell r="C15275" t="str">
            <v>301 Atmos Energy Services LLC</v>
          </cell>
          <cell r="D15275" t="str">
            <v>25330: MONROE, HAMILTON, HAMILTON-3</v>
          </cell>
          <cell r="R15275" t="str">
            <v>212 Woodward Marketing, LLC</v>
          </cell>
          <cell r="S15275" t="str">
            <v>GEN-39000-Compressor</v>
          </cell>
        </row>
        <row r="15276">
          <cell r="C15276" t="str">
            <v>301 Atmos Energy Services LLC</v>
          </cell>
          <cell r="D15276" t="str">
            <v>25331: LOWNDES, ARTESIA, ARTESIA -5-CO. SCH.</v>
          </cell>
          <cell r="R15276" t="str">
            <v>212 Woodward Marketing, LLC</v>
          </cell>
          <cell r="S15276" t="str">
            <v>GEN-39000-Counter</v>
          </cell>
        </row>
        <row r="15277">
          <cell r="C15277" t="str">
            <v>301 Atmos Energy Services LLC</v>
          </cell>
          <cell r="D15277" t="str">
            <v>25332: LOWNDES, UNINCORPORATED, ARTESIA -5-CO. SCH.</v>
          </cell>
          <cell r="R15277" t="str">
            <v>212 Woodward Marketing, LLC</v>
          </cell>
          <cell r="S15277" t="str">
            <v>GEN-39000-Drapes</v>
          </cell>
        </row>
        <row r="15278">
          <cell r="C15278" t="str">
            <v>301 Atmos Energy Services LLC</v>
          </cell>
          <cell r="D15278" t="str">
            <v xml:space="preserve">25335: MONTGOMERY, WINONA, WINONA  </v>
          </cell>
          <cell r="R15278" t="str">
            <v>212 Woodward Marketing, LLC</v>
          </cell>
          <cell r="S15278" t="str">
            <v>GEN-39000-Fan</v>
          </cell>
        </row>
        <row r="15279">
          <cell r="C15279" t="str">
            <v>301 Atmos Energy Services LLC</v>
          </cell>
          <cell r="D15279" t="str">
            <v>25336: MONTGOMERY, UNINCORPORATED, WINONA -SSD</v>
          </cell>
          <cell r="R15279" t="str">
            <v>212 Woodward Marketing, LLC</v>
          </cell>
          <cell r="S15279" t="str">
            <v>GEN-39000-Fence</v>
          </cell>
        </row>
        <row r="15280">
          <cell r="C15280" t="str">
            <v>301 Atmos Energy Services LLC</v>
          </cell>
          <cell r="D15280" t="str">
            <v>25337: MONTGOMERY, UNINCORPORATED, WINONA -CO. SCH.</v>
          </cell>
          <cell r="R15280" t="str">
            <v>212 Woodward Marketing, LLC</v>
          </cell>
          <cell r="S15280" t="str">
            <v>GEN-39000-File Cabinet</v>
          </cell>
        </row>
        <row r="15281">
          <cell r="C15281" t="str">
            <v>301 Atmos Energy Services LLC</v>
          </cell>
          <cell r="D15281" t="str">
            <v xml:space="preserve">25340: NOXUBEE, MACON, MACON  </v>
          </cell>
          <cell r="R15281" t="str">
            <v>212 Woodward Marketing, LLC</v>
          </cell>
          <cell r="S15281" t="str">
            <v>GEN-39000-Gauge</v>
          </cell>
        </row>
        <row r="15282">
          <cell r="C15282" t="str">
            <v>301 Atmos Energy Services LLC</v>
          </cell>
          <cell r="D15282" t="str">
            <v xml:space="preserve">25341: NOXUBEE, UNINCORPORATED, MACON  </v>
          </cell>
          <cell r="R15282" t="str">
            <v>212 Woodward Marketing, LLC</v>
          </cell>
          <cell r="S15282" t="str">
            <v>GEN-39000-Generator</v>
          </cell>
        </row>
        <row r="15283">
          <cell r="C15283" t="str">
            <v>301 Atmos Energy Services LLC</v>
          </cell>
          <cell r="D15283" t="str">
            <v xml:space="preserve">25342: NOXUBEE, BROOKSVILLE, BROOKSVILLE </v>
          </cell>
          <cell r="R15283" t="str">
            <v>212 Woodward Marketing, LLC</v>
          </cell>
          <cell r="S15283" t="str">
            <v>GEN-39000-Heater</v>
          </cell>
        </row>
        <row r="15284">
          <cell r="C15284" t="str">
            <v>301 Atmos Energy Services LLC</v>
          </cell>
          <cell r="D15284" t="str">
            <v xml:space="preserve">25343: NOXUBEE, UNINCORPORATED, BROOKSVILLE </v>
          </cell>
          <cell r="R15284" t="str">
            <v>212 Woodward Marketing, LLC</v>
          </cell>
          <cell r="S15284" t="str">
            <v>GEN-39000-Heating Equip</v>
          </cell>
        </row>
        <row r="15285">
          <cell r="C15285" t="str">
            <v>301 Atmos Energy Services LLC</v>
          </cell>
          <cell r="D15285" t="str">
            <v>25345: OKTIBBEHA, STARKVILLE, STARKVILLE -1</v>
          </cell>
          <cell r="R15285" t="str">
            <v>212 Woodward Marketing, LLC</v>
          </cell>
          <cell r="S15285" t="str">
            <v>GEN-39000-Heating/Cooling Equip</v>
          </cell>
        </row>
        <row r="15286">
          <cell r="C15286" t="str">
            <v>301 Atmos Energy Services LLC</v>
          </cell>
          <cell r="D15286" t="str">
            <v>25346: OKTIBBEHA, UNINCOPORATED, STARKVILLE -1</v>
          </cell>
          <cell r="R15286" t="str">
            <v>212 Woodward Marketing, LLC</v>
          </cell>
          <cell r="S15286" t="str">
            <v>GEN-39000-Ice Maker</v>
          </cell>
        </row>
        <row r="15287">
          <cell r="C15287" t="str">
            <v>301 Atmos Energy Services LLC</v>
          </cell>
          <cell r="D15287" t="str">
            <v>25347: OKTIBBEHA, UNINCORPORATED, STARKVILLE -2</v>
          </cell>
          <cell r="R15287" t="str">
            <v>212 Woodward Marketing, LLC</v>
          </cell>
          <cell r="S15287" t="str">
            <v>GEN-39000-Land &amp; Land Rights</v>
          </cell>
        </row>
        <row r="15288">
          <cell r="C15288" t="str">
            <v>301 Atmos Energy Services LLC</v>
          </cell>
          <cell r="D15288" t="str">
            <v>25348: OKTIBBEHA, MABEN, MABEN -3</v>
          </cell>
          <cell r="R15288" t="str">
            <v>212 Woodward Marketing, LLC</v>
          </cell>
          <cell r="S15288" t="str">
            <v>GEN-39000-Leasehold Improvements</v>
          </cell>
        </row>
        <row r="15289">
          <cell r="C15289" t="str">
            <v>301 Atmos Energy Services LLC</v>
          </cell>
          <cell r="D15289" t="str">
            <v>25349: OKTIBBEHA, UNINCORPORATED, MABEN E-3</v>
          </cell>
          <cell r="R15289" t="str">
            <v>212 Woodward Marketing, LLC</v>
          </cell>
          <cell r="S15289" t="str">
            <v>GEN-39000-Lighting</v>
          </cell>
        </row>
        <row r="15290">
          <cell r="C15290" t="str">
            <v>301 Atmos Energy Services LLC</v>
          </cell>
          <cell r="D15290" t="str">
            <v>25350: OKTIBBEHA, STARKVILLE, STARKVILLE -2</v>
          </cell>
          <cell r="R15290" t="str">
            <v>212 Woodward Marketing, LLC</v>
          </cell>
          <cell r="S15290" t="str">
            <v>GEN-39000-Miscellaneous Equip</v>
          </cell>
        </row>
        <row r="15291">
          <cell r="C15291" t="str">
            <v>301 Atmos Energy Services LLC</v>
          </cell>
          <cell r="D15291" t="str">
            <v>25351: OKTIBBEHA, STARKVILLE, STARKVILLE -5</v>
          </cell>
          <cell r="R15291" t="str">
            <v>212 Woodward Marketing, LLC</v>
          </cell>
          <cell r="S15291" t="str">
            <v>GEN-39000-Modular Furniture &amp; Equip</v>
          </cell>
        </row>
        <row r="15292">
          <cell r="C15292" t="str">
            <v>301 Atmos Energy Services LLC</v>
          </cell>
          <cell r="D15292" t="str">
            <v>25352: OKTIBBEHA, UNINCORPORATED, STARKVILLE -5</v>
          </cell>
          <cell r="R15292" t="str">
            <v>212 Woodward Marketing, LLC</v>
          </cell>
          <cell r="S15292" t="str">
            <v>GEN-39000-Power Supply</v>
          </cell>
        </row>
        <row r="15293">
          <cell r="C15293" t="str">
            <v>301 Atmos Energy Services LLC</v>
          </cell>
          <cell r="D15293" t="str">
            <v>25355: RANKIN, FLORENCE, FLORENCE -1</v>
          </cell>
          <cell r="R15293" t="str">
            <v>212 Woodward Marketing, LLC</v>
          </cell>
          <cell r="S15293" t="str">
            <v>GEN-39000-Projector Screen</v>
          </cell>
        </row>
        <row r="15294">
          <cell r="C15294" t="str">
            <v>301 Atmos Energy Services LLC</v>
          </cell>
          <cell r="D15294" t="str">
            <v>25356: RANKIN, UNINCORPORATED, FLORENCE  -1</v>
          </cell>
          <cell r="R15294" t="str">
            <v>212 Woodward Marketing, LLC</v>
          </cell>
          <cell r="S15294" t="str">
            <v>GEN-39000-Pump</v>
          </cell>
        </row>
        <row r="15295">
          <cell r="C15295" t="str">
            <v>301 Atmos Energy Services LLC</v>
          </cell>
          <cell r="D15295" t="str">
            <v>25357: RANKIN, FLOWOOD, FLOWOOD  -2-FLOOD DIST.</v>
          </cell>
          <cell r="R15295" t="str">
            <v>212 Woodward Marketing, LLC</v>
          </cell>
          <cell r="S15295" t="str">
            <v>GEN-39000-Radio Equip</v>
          </cell>
        </row>
        <row r="15296">
          <cell r="C15296" t="str">
            <v>301 Atmos Energy Services LLC</v>
          </cell>
          <cell r="D15296" t="str">
            <v>25358: RANKIN, UNINCORPORATED, FLOWOOD -2-FLOOD DIST.</v>
          </cell>
          <cell r="R15296" t="str">
            <v>212 Woodward Marketing, LLC</v>
          </cell>
          <cell r="S15296" t="str">
            <v>GEN-39000-Security System</v>
          </cell>
        </row>
        <row r="15297">
          <cell r="C15297" t="str">
            <v>301 Atmos Energy Services LLC</v>
          </cell>
          <cell r="D15297" t="str">
            <v>25359: RANKIN, UNINCORPORATED, FLOWOOD -2</v>
          </cell>
          <cell r="R15297" t="str">
            <v>212 Woodward Marketing, LLC</v>
          </cell>
          <cell r="S15297" t="str">
            <v>GEN-39000-Shelving</v>
          </cell>
        </row>
        <row r="15298">
          <cell r="C15298" t="str">
            <v>301 Atmos Energy Services LLC</v>
          </cell>
          <cell r="D15298" t="str">
            <v>25360: RANKIN, PEARL, PEARL -SSD</v>
          </cell>
          <cell r="R15298" t="str">
            <v>212 Woodward Marketing, LLC</v>
          </cell>
          <cell r="S15298" t="str">
            <v>GEN-39000-Sign</v>
          </cell>
        </row>
        <row r="15299">
          <cell r="C15299" t="str">
            <v>301 Atmos Energy Services LLC</v>
          </cell>
          <cell r="D15299" t="str">
            <v xml:space="preserve">25361: RANKIN, RICHLAND, RICHLAND  </v>
          </cell>
          <cell r="R15299" t="str">
            <v>212 Woodward Marketing, LLC</v>
          </cell>
          <cell r="S15299" t="str">
            <v>GEN-39000-Stackers</v>
          </cell>
        </row>
        <row r="15300">
          <cell r="C15300" t="str">
            <v>301 Atmos Energy Services LLC</v>
          </cell>
          <cell r="D15300" t="str">
            <v>25362: RANKIN, PEARL, PEARL -FLOOD DIST.</v>
          </cell>
          <cell r="R15300" t="str">
            <v>212 Woodward Marketing, LLC</v>
          </cell>
          <cell r="S15300" t="str">
            <v>GEN-39000-Structures &amp; Improvements</v>
          </cell>
        </row>
        <row r="15301">
          <cell r="C15301" t="str">
            <v>301 Atmos Energy Services LLC</v>
          </cell>
          <cell r="D15301" t="str">
            <v>25363: RANKIN, FLOWOOD, FLOWOOD -2</v>
          </cell>
          <cell r="R15301" t="str">
            <v>212 Woodward Marketing, LLC</v>
          </cell>
          <cell r="S15301" t="str">
            <v>GEN-39000-Telephone Equip</v>
          </cell>
        </row>
        <row r="15302">
          <cell r="C15302" t="str">
            <v>301 Atmos Energy Services LLC</v>
          </cell>
          <cell r="D15302" t="str">
            <v>25370: SHARKEY, CARY, CARY -2</v>
          </cell>
          <cell r="R15302" t="str">
            <v>212 Woodward Marketing, LLC</v>
          </cell>
          <cell r="S15302" t="str">
            <v>GEN-39000-Unclassified For Conversi</v>
          </cell>
        </row>
        <row r="15303">
          <cell r="C15303" t="str">
            <v>301 Atmos Energy Services LLC</v>
          </cell>
          <cell r="D15303" t="str">
            <v>25371: SHARKEY, UNINCORPORATED, CARY -2</v>
          </cell>
          <cell r="R15303" t="str">
            <v>212 Woodward Marketing, LLC</v>
          </cell>
          <cell r="S15303" t="str">
            <v>GEN-39000-Water Cooler</v>
          </cell>
        </row>
        <row r="15304">
          <cell r="C15304" t="str">
            <v>301 Atmos Energy Services LLC</v>
          </cell>
          <cell r="D15304" t="str">
            <v>25372: SHARKEY, ROLLING FORK, ROLLING FORK -3</v>
          </cell>
          <cell r="R15304" t="str">
            <v>212 Woodward Marketing, LLC</v>
          </cell>
          <cell r="S15304" t="str">
            <v>GEN-39000-Water Heater</v>
          </cell>
        </row>
        <row r="15305">
          <cell r="C15305" t="str">
            <v>301 Atmos Energy Services LLC</v>
          </cell>
          <cell r="D15305" t="str">
            <v>25373: SHARKEY, UNINCORPORATED, ROLLING FORK  -3</v>
          </cell>
          <cell r="R15305" t="str">
            <v>212 Woodward Marketing, LLC</v>
          </cell>
          <cell r="S15305" t="str">
            <v>GEN-39000-Yard Improvement</v>
          </cell>
        </row>
        <row r="15306">
          <cell r="C15306" t="str">
            <v>301 Atmos Energy Services LLC</v>
          </cell>
          <cell r="D15306" t="str">
            <v>25374: SHARKEY, ANGUILLA, ANGUILLA -4</v>
          </cell>
          <cell r="R15306" t="str">
            <v>212 Woodward Marketing, LLC</v>
          </cell>
          <cell r="S15306" t="str">
            <v>GEN-39009-S-Improv. to Leased Prem</v>
          </cell>
        </row>
        <row r="15307">
          <cell r="C15307" t="str">
            <v>301 Atmos Energy Services LLC</v>
          </cell>
          <cell r="D15307" t="str">
            <v>25375: SHARKEY, UNINCORPORATED, ANGUILLA -4</v>
          </cell>
          <cell r="R15307" t="str">
            <v>212 Woodward Marketing, LLC</v>
          </cell>
          <cell r="S15307" t="str">
            <v>GEN-39009-Structures &amp; Improvements</v>
          </cell>
        </row>
        <row r="15308">
          <cell r="C15308" t="str">
            <v>301 Atmos Energy Services LLC</v>
          </cell>
          <cell r="D15308" t="str">
            <v xml:space="preserve">25376: SHARKEY, UNINCORPORATED, ONWARD </v>
          </cell>
          <cell r="R15308" t="str">
            <v>212 Woodward Marketing, LLC</v>
          </cell>
          <cell r="S15308" t="str">
            <v>GEN-39020-Struct &amp; Improv AEAM</v>
          </cell>
        </row>
        <row r="15309">
          <cell r="C15309" t="str">
            <v>301 Atmos Energy Services LLC</v>
          </cell>
          <cell r="D15309" t="str">
            <v>25377: SHARKEY, ROLLING FORK, ROLLING FORK -1</v>
          </cell>
          <cell r="R15309" t="str">
            <v>212 Woodward Marketing, LLC</v>
          </cell>
          <cell r="S15309" t="str">
            <v>GEN-39029-Faucet-AEAM</v>
          </cell>
        </row>
        <row r="15310">
          <cell r="C15310" t="str">
            <v>301 Atmos Energy Services LLC</v>
          </cell>
          <cell r="D15310" t="str">
            <v>25378: SHARKEY, UNINCORPORATED, ROLLING FORK  -1</v>
          </cell>
          <cell r="R15310" t="str">
            <v>212 Woodward Marketing, LLC</v>
          </cell>
          <cell r="S15310" t="str">
            <v>GEN-39029-Impr. to Lease Prem-AEAM</v>
          </cell>
        </row>
        <row r="15311">
          <cell r="C15311" t="str">
            <v>301 Atmos Energy Services LLC</v>
          </cell>
          <cell r="D15311" t="str">
            <v>25385: SUNFLOWER, UNINCORPORATED, INDIANOLA -3</v>
          </cell>
          <cell r="R15311" t="str">
            <v>212 Woodward Marketing, LLC</v>
          </cell>
          <cell r="S15311" t="str">
            <v>GEN-39100-Adding Machine</v>
          </cell>
        </row>
        <row r="15312">
          <cell r="C15312" t="str">
            <v>301 Atmos Energy Services LLC</v>
          </cell>
          <cell r="D15312" t="str">
            <v>25386: SUNFLOWER, INDIANOLA, INDIANOLA -3</v>
          </cell>
          <cell r="R15312" t="str">
            <v>212 Woodward Marketing, LLC</v>
          </cell>
          <cell r="S15312" t="str">
            <v>GEN-39100-Art Work &amp; Decorations</v>
          </cell>
        </row>
        <row r="15313">
          <cell r="C15313" t="str">
            <v>301 Atmos Energy Services LLC</v>
          </cell>
          <cell r="D15313" t="str">
            <v>25387: SUNFLOWER, INVERNESS, INVERNESS -1</v>
          </cell>
          <cell r="R15313" t="str">
            <v>212 Woodward Marketing, LLC</v>
          </cell>
          <cell r="S15313" t="str">
            <v>GEN-39100-Audio &amp; Video Equip</v>
          </cell>
        </row>
        <row r="15314">
          <cell r="C15314" t="str">
            <v>301 Atmos Energy Services LLC</v>
          </cell>
          <cell r="D15314" t="str">
            <v>25388: SUNFLOWER, UNINCORPORATED, INVERNESS -1</v>
          </cell>
          <cell r="R15314" t="str">
            <v>212 Woodward Marketing, LLC</v>
          </cell>
          <cell r="S15314" t="str">
            <v>GEN-39100-Blinds</v>
          </cell>
        </row>
        <row r="15315">
          <cell r="C15315" t="str">
            <v>301 Atmos Energy Services LLC</v>
          </cell>
          <cell r="D15315" t="str">
            <v>25389: SUNFLOWER, MOORHEAD, MOORHEAD -2</v>
          </cell>
          <cell r="R15315" t="str">
            <v>212 Woodward Marketing, LLC</v>
          </cell>
          <cell r="S15315" t="str">
            <v>GEN-39100-Bookcase</v>
          </cell>
        </row>
        <row r="15316">
          <cell r="C15316" t="str">
            <v>301 Atmos Energy Services LLC</v>
          </cell>
          <cell r="D15316" t="str">
            <v>25390: SUNFLOWER, UNINCORPORATED, MOORHEAD -2</v>
          </cell>
          <cell r="R15316" t="str">
            <v>212 Woodward Marketing, LLC</v>
          </cell>
          <cell r="S15316" t="str">
            <v>GEN-39100-Cabinet</v>
          </cell>
        </row>
        <row r="15317">
          <cell r="C15317" t="str">
            <v>301 Atmos Energy Services LLC</v>
          </cell>
          <cell r="D15317" t="str">
            <v>25391: SUNFLOWER, SUNFLOWER, SUNFLOWER -2</v>
          </cell>
          <cell r="R15317" t="str">
            <v>212 Woodward Marketing, LLC</v>
          </cell>
          <cell r="S15317" t="str">
            <v>GEN-39100-Calculator</v>
          </cell>
        </row>
        <row r="15318">
          <cell r="C15318" t="str">
            <v>301 Atmos Energy Services LLC</v>
          </cell>
          <cell r="D15318" t="str">
            <v>25392: SUNFLOWER, UNINCORPORATED, SUNFLOWER -2</v>
          </cell>
          <cell r="R15318" t="str">
            <v>212 Woodward Marketing, LLC</v>
          </cell>
          <cell r="S15318" t="str">
            <v>GEN-39100-Camera</v>
          </cell>
        </row>
        <row r="15319">
          <cell r="C15319" t="str">
            <v>301 Atmos Energy Services LLC</v>
          </cell>
          <cell r="D15319" t="str">
            <v>25393: SUNFLOWER, INDIANOLA, INDIANOLA -1</v>
          </cell>
          <cell r="R15319" t="str">
            <v>212 Woodward Marketing, LLC</v>
          </cell>
          <cell r="S15319" t="str">
            <v>GEN-39100-Carpet</v>
          </cell>
        </row>
        <row r="15320">
          <cell r="C15320" t="str">
            <v>301 Atmos Energy Services LLC</v>
          </cell>
          <cell r="D15320" t="str">
            <v>25394: SUNFLOWER, UNINCORPORATED, INDIANOLA -1</v>
          </cell>
          <cell r="R15320" t="str">
            <v>212 Woodward Marketing, LLC</v>
          </cell>
          <cell r="S15320" t="str">
            <v>GEN-39100-Carrying Case</v>
          </cell>
        </row>
        <row r="15321">
          <cell r="C15321" t="str">
            <v>301 Atmos Energy Services LLC</v>
          </cell>
          <cell r="D15321" t="str">
            <v>25395: SUNFLOWER, INDIANOLA, INDIANOLA -2</v>
          </cell>
          <cell r="R15321" t="str">
            <v>212 Woodward Marketing, LLC</v>
          </cell>
          <cell r="S15321" t="str">
            <v>GEN-39100-Cart</v>
          </cell>
        </row>
        <row r="15322">
          <cell r="C15322" t="str">
            <v>301 Atmos Energy Services LLC</v>
          </cell>
          <cell r="D15322" t="str">
            <v>25396: SUNFLOWER, UNINCORPORATED, INDIANOLA -2</v>
          </cell>
          <cell r="R15322" t="str">
            <v>212 Woodward Marketing, LLC</v>
          </cell>
          <cell r="S15322" t="str">
            <v>GEN-39100-Chair</v>
          </cell>
        </row>
        <row r="15323">
          <cell r="C15323" t="str">
            <v>301 Atmos Energy Services LLC</v>
          </cell>
          <cell r="D15323" t="str">
            <v xml:space="preserve">25400: TATE, COLDWATER, COLDWATER  </v>
          </cell>
          <cell r="R15323" t="str">
            <v>212 Woodward Marketing, LLC</v>
          </cell>
          <cell r="S15323" t="str">
            <v>GEN-39100-Check Writers</v>
          </cell>
        </row>
        <row r="15324">
          <cell r="C15324" t="str">
            <v>301 Atmos Energy Services LLC</v>
          </cell>
          <cell r="D15324" t="str">
            <v xml:space="preserve">25401: TATE, UNINCORPORATED, COLDWATER </v>
          </cell>
          <cell r="R15324" t="str">
            <v>212 Woodward Marketing, LLC</v>
          </cell>
          <cell r="S15324" t="str">
            <v>GEN-39100-Cleaning Machine</v>
          </cell>
        </row>
        <row r="15325">
          <cell r="C15325" t="str">
            <v>301 Atmos Energy Services LLC</v>
          </cell>
          <cell r="D15325" t="str">
            <v>25405: TUNICA, ROBINSONVILLE</v>
          </cell>
          <cell r="R15325" t="str">
            <v>212 Woodward Marketing, LLC</v>
          </cell>
          <cell r="S15325" t="str">
            <v>GEN-39100-Clock</v>
          </cell>
        </row>
        <row r="15326">
          <cell r="C15326" t="str">
            <v>301 Atmos Energy Services LLC</v>
          </cell>
          <cell r="D15326" t="str">
            <v>25406: TUNICA, UNINCORPORATED, ROBINSONVILLE -1</v>
          </cell>
          <cell r="R15326" t="str">
            <v>212 Woodward Marketing, LLC</v>
          </cell>
          <cell r="S15326" t="str">
            <v>GEN-39100-Coat Rack</v>
          </cell>
        </row>
        <row r="15327">
          <cell r="C15327" t="str">
            <v>301 Atmos Energy Services LLC</v>
          </cell>
          <cell r="D15327" t="str">
            <v>25407: TUNICA, TUNICA, TUNICA -2</v>
          </cell>
          <cell r="R15327" t="str">
            <v>212 Woodward Marketing, LLC</v>
          </cell>
          <cell r="S15327" t="str">
            <v>GEN-39100-Communication Equip</v>
          </cell>
        </row>
        <row r="15328">
          <cell r="C15328" t="str">
            <v>301 Atmos Energy Services LLC</v>
          </cell>
          <cell r="D15328" t="str">
            <v>25408: TUNICA, UNINCORPORATED, TUNICA -2</v>
          </cell>
          <cell r="R15328" t="str">
            <v>212 Woodward Marketing, LLC</v>
          </cell>
          <cell r="S15328" t="str">
            <v>GEN-39100-Computer Equip</v>
          </cell>
        </row>
        <row r="15329">
          <cell r="C15329" t="str">
            <v>301 Atmos Energy Services LLC</v>
          </cell>
          <cell r="D15329" t="str">
            <v>25409: TUNICA, TUNICA, TUNICA  -3</v>
          </cell>
          <cell r="R15329" t="str">
            <v>212 Woodward Marketing, LLC</v>
          </cell>
          <cell r="S15329" t="str">
            <v>GEN-39100-Computer Hardware</v>
          </cell>
        </row>
        <row r="15330">
          <cell r="C15330" t="str">
            <v>301 Atmos Energy Services LLC</v>
          </cell>
          <cell r="D15330" t="str">
            <v>25410: TUNICA, UNINCORPORATED, TUNICA -3</v>
          </cell>
          <cell r="R15330" t="str">
            <v>212 Woodward Marketing, LLC</v>
          </cell>
          <cell r="S15330" t="str">
            <v>GEN-39100-Computer Software</v>
          </cell>
        </row>
        <row r="15331">
          <cell r="C15331" t="str">
            <v>301 Atmos Energy Services LLC</v>
          </cell>
          <cell r="D15331" t="str">
            <v>25411: TUNICA, UNINCORPORATED, TUNICA -4</v>
          </cell>
          <cell r="R15331" t="str">
            <v>212 Woodward Marketing, LLC</v>
          </cell>
          <cell r="S15331" t="str">
            <v>GEN-39100-Copier</v>
          </cell>
        </row>
        <row r="15332">
          <cell r="C15332" t="str">
            <v>301 Atmos Energy Services LLC</v>
          </cell>
          <cell r="D15332" t="str">
            <v>25412: TUNICA, UNINCORPORATED, TUNICA -5</v>
          </cell>
          <cell r="R15332" t="str">
            <v>212 Woodward Marketing, LLC</v>
          </cell>
          <cell r="S15332" t="str">
            <v>GEN-39100-Counter</v>
          </cell>
        </row>
        <row r="15333">
          <cell r="C15333" t="str">
            <v>301 Atmos Energy Services LLC</v>
          </cell>
          <cell r="D15333" t="str">
            <v>25413: TUNICA, TUNICA, TUNICA  -5</v>
          </cell>
          <cell r="R15333" t="str">
            <v>212 Woodward Marketing, LLC</v>
          </cell>
          <cell r="S15333" t="str">
            <v>GEN-39100-Credenza</v>
          </cell>
        </row>
        <row r="15334">
          <cell r="C15334" t="str">
            <v>301 Atmos Energy Services LLC</v>
          </cell>
          <cell r="D15334" t="str">
            <v>25414: TUNICA, TUNICA, TUNICA -1</v>
          </cell>
          <cell r="R15334" t="str">
            <v>212 Woodward Marketing, LLC</v>
          </cell>
          <cell r="S15334" t="str">
            <v>GEN-39100-Desk</v>
          </cell>
        </row>
        <row r="15335">
          <cell r="C15335" t="str">
            <v>301 Atmos Energy Services LLC</v>
          </cell>
          <cell r="D15335" t="str">
            <v>25415: TUNICA, UNINCORPORATED, TUNICA -1</v>
          </cell>
          <cell r="R15335" t="str">
            <v>212 Woodward Marketing, LLC</v>
          </cell>
          <cell r="S15335" t="str">
            <v>GEN-39100-Dictating Machine</v>
          </cell>
        </row>
        <row r="15336">
          <cell r="C15336" t="str">
            <v>301 Atmos Energy Services LLC</v>
          </cell>
          <cell r="D15336" t="str">
            <v xml:space="preserve">25420: WARREN, UNINCORPORATED, VICKSBURG WARREN COUNTY  </v>
          </cell>
          <cell r="R15336" t="str">
            <v>212 Woodward Marketing, LLC</v>
          </cell>
          <cell r="S15336" t="str">
            <v>GEN-39100-Dishwasher</v>
          </cell>
        </row>
        <row r="15337">
          <cell r="C15337" t="str">
            <v>301 Atmos Energy Services LLC</v>
          </cell>
          <cell r="D15337" t="str">
            <v xml:space="preserve">25421: WARREN, VICKSBURG, VICKSBURG </v>
          </cell>
          <cell r="R15337" t="str">
            <v>212 Woodward Marketing, LLC</v>
          </cell>
          <cell r="S15337" t="str">
            <v>GEN-39100-Document Jogger</v>
          </cell>
        </row>
        <row r="15338">
          <cell r="C15338" t="str">
            <v>301 Atmos Energy Services LLC</v>
          </cell>
          <cell r="D15338" t="str">
            <v xml:space="preserve">25425: WASHINGTON, GREENVILLE, GREENVILLE </v>
          </cell>
          <cell r="R15338" t="str">
            <v>212 Woodward Marketing, LLC</v>
          </cell>
          <cell r="S15338" t="str">
            <v>GEN-39100-Dolly</v>
          </cell>
        </row>
        <row r="15339">
          <cell r="C15339" t="str">
            <v>301 Atmos Energy Services LLC</v>
          </cell>
          <cell r="D15339" t="str">
            <v>25426: WASHINGTON, UNINCORPORATED, GREENVILLE -SSD</v>
          </cell>
          <cell r="R15339" t="str">
            <v>212 Woodward Marketing, LLC</v>
          </cell>
          <cell r="S15339" t="str">
            <v>GEN-39100-Drafting Equip</v>
          </cell>
        </row>
        <row r="15340">
          <cell r="C15340" t="str">
            <v>301 Atmos Energy Services LLC</v>
          </cell>
          <cell r="D15340" t="str">
            <v>25427: WASHINGTON, UNINCORPORATED, GREENVILLE -WESTERN LINE SCH-3</v>
          </cell>
          <cell r="R15340" t="str">
            <v>212 Woodward Marketing, LLC</v>
          </cell>
          <cell r="S15340" t="str">
            <v>GEN-39100-Drapes</v>
          </cell>
        </row>
        <row r="15341">
          <cell r="C15341" t="str">
            <v>301 Atmos Energy Services LLC</v>
          </cell>
          <cell r="D15341" t="str">
            <v>25428: WASHINGTON, UNINCORPORATED, GREENVILLE  -WESTERN LINE</v>
          </cell>
          <cell r="R15341" t="str">
            <v>212 Woodward Marketing, LLC</v>
          </cell>
          <cell r="S15341" t="str">
            <v>GEN-39100-Dryer</v>
          </cell>
        </row>
        <row r="15342">
          <cell r="C15342" t="str">
            <v>301 Atmos Energy Services LLC</v>
          </cell>
          <cell r="D15342" t="str">
            <v xml:space="preserve">25429: WASHINGTON, LELAND, LELAND </v>
          </cell>
          <cell r="R15342" t="str">
            <v>212 Woodward Marketing, LLC</v>
          </cell>
          <cell r="S15342" t="str">
            <v>GEN-39100-Fan</v>
          </cell>
        </row>
        <row r="15343">
          <cell r="C15343" t="str">
            <v>301 Atmos Energy Services LLC</v>
          </cell>
          <cell r="D15343" t="str">
            <v xml:space="preserve">25430: WASHINGTON, UNINCORPORATED, LELAND  </v>
          </cell>
          <cell r="R15343" t="str">
            <v>212 Woodward Marketing, LLC</v>
          </cell>
          <cell r="S15343" t="str">
            <v>GEN-39100-Fax Machine</v>
          </cell>
        </row>
        <row r="15344">
          <cell r="C15344" t="str">
            <v>301 Atmos Energy Services LLC</v>
          </cell>
          <cell r="D15344" t="str">
            <v>25431: WASHINGTON, HOLLANDALE, HOLLANDALE</v>
          </cell>
          <cell r="R15344" t="str">
            <v>212 Woodward Marketing, LLC</v>
          </cell>
          <cell r="S15344" t="str">
            <v>GEN-39100-File Cabinet</v>
          </cell>
        </row>
        <row r="15345">
          <cell r="C15345" t="str">
            <v>301 Atmos Energy Services LLC</v>
          </cell>
          <cell r="D15345" t="str">
            <v xml:space="preserve">25432: WASHINGTON, UNINCORPORATED, HOLLANDALE  </v>
          </cell>
          <cell r="R15345" t="str">
            <v>212 Woodward Marketing, LLC</v>
          </cell>
          <cell r="S15345" t="str">
            <v>GEN-39100-Fire Extinguisher</v>
          </cell>
        </row>
        <row r="15346">
          <cell r="C15346" t="str">
            <v>301 Atmos Energy Services LLC</v>
          </cell>
          <cell r="D15346" t="str">
            <v xml:space="preserve">25433: WASHINGTON, ARCOLA, ARCOLA </v>
          </cell>
          <cell r="R15346" t="str">
            <v>212 Woodward Marketing, LLC</v>
          </cell>
          <cell r="S15346" t="str">
            <v>GEN-39100-Heating Equip</v>
          </cell>
        </row>
        <row r="15347">
          <cell r="C15347" t="str">
            <v>301 Atmos Energy Services LLC</v>
          </cell>
          <cell r="D15347" t="str">
            <v xml:space="preserve">25434: WASHINGTON, UNINCORPORATED, ARCOLA  </v>
          </cell>
          <cell r="R15347" t="str">
            <v>212 Woodward Marketing, LLC</v>
          </cell>
          <cell r="S15347" t="str">
            <v>GEN-39100-Heating/Cooling Equip</v>
          </cell>
        </row>
        <row r="15348">
          <cell r="C15348" t="str">
            <v>301 Atmos Energy Services LLC</v>
          </cell>
          <cell r="D15348" t="str">
            <v>25435: WASHINGTON, GREENVILLE, GREENVILLE -SEP. WESTERN LINE-3</v>
          </cell>
          <cell r="R15348" t="str">
            <v>212 Woodward Marketing, LLC</v>
          </cell>
          <cell r="S15348" t="str">
            <v>GEN-39100-Hutch</v>
          </cell>
        </row>
        <row r="15349">
          <cell r="C15349" t="str">
            <v>301 Atmos Energy Services LLC</v>
          </cell>
          <cell r="D15349" t="str">
            <v xml:space="preserve">25440: WEBSTER, EUPORA, EUPORA </v>
          </cell>
          <cell r="R15349" t="str">
            <v>212 Woodward Marketing, LLC</v>
          </cell>
          <cell r="S15349" t="str">
            <v>GEN-39100-Ice Maker</v>
          </cell>
        </row>
        <row r="15350">
          <cell r="C15350" t="str">
            <v>301 Atmos Energy Services LLC</v>
          </cell>
          <cell r="D15350" t="str">
            <v xml:space="preserve">25441: WEBSTER,UNINCORPORATED, EUPORA  </v>
          </cell>
          <cell r="R15350" t="str">
            <v>212 Woodward Marketing, LLC</v>
          </cell>
          <cell r="S15350" t="str">
            <v>GEN-39100-Inserter</v>
          </cell>
        </row>
        <row r="15351">
          <cell r="C15351" t="str">
            <v>301 Atmos Energy Services LLC</v>
          </cell>
          <cell r="D15351" t="str">
            <v xml:space="preserve">25442: WEBSTER, WALTHALL, WALTHALL </v>
          </cell>
          <cell r="R15351" t="str">
            <v>212 Woodward Marketing, LLC</v>
          </cell>
          <cell r="S15351" t="str">
            <v>GEN-39100-Ladder</v>
          </cell>
        </row>
        <row r="15352">
          <cell r="C15352" t="str">
            <v>301 Atmos Energy Services LLC</v>
          </cell>
          <cell r="D15352" t="str">
            <v xml:space="preserve">25443: WEBSTER, UNINCORPORATED, WALTHALL  </v>
          </cell>
          <cell r="R15352" t="str">
            <v>212 Woodward Marketing, LLC</v>
          </cell>
          <cell r="S15352" t="str">
            <v>GEN-39100-Lamp</v>
          </cell>
        </row>
        <row r="15353">
          <cell r="C15353" t="str">
            <v>301 Atmos Energy Services LLC</v>
          </cell>
          <cell r="D15353" t="str">
            <v xml:space="preserve">25444: WEBSTER, MATHISTON, MATHISTON </v>
          </cell>
          <cell r="R15353" t="str">
            <v>212 Woodward Marketing, LLC</v>
          </cell>
          <cell r="S15353" t="str">
            <v>GEN-39100-Leasehold Improvements</v>
          </cell>
        </row>
        <row r="15354">
          <cell r="C15354" t="str">
            <v>301 Atmos Energy Services LLC</v>
          </cell>
          <cell r="D15354" t="str">
            <v xml:space="preserve">25445: WEBSTER, UNINCORPORATED, MATHISTON  </v>
          </cell>
          <cell r="R15354" t="str">
            <v>212 Woodward Marketing, LLC</v>
          </cell>
          <cell r="S15354" t="str">
            <v>GEN-39100-Letter Opener</v>
          </cell>
        </row>
        <row r="15355">
          <cell r="C15355" t="str">
            <v>301 Atmos Energy Services LLC</v>
          </cell>
          <cell r="D15355" t="str">
            <v xml:space="preserve">25446: WEBSTER, UNINCORPORATED, CUMBERLAND  </v>
          </cell>
          <cell r="R15355" t="str">
            <v>212 Woodward Marketing, LLC</v>
          </cell>
          <cell r="S15355" t="str">
            <v>GEN-39100-Lighting</v>
          </cell>
        </row>
        <row r="15356">
          <cell r="C15356" t="str">
            <v>301 Atmos Energy Services LLC</v>
          </cell>
          <cell r="D15356" t="str">
            <v xml:space="preserve">25447: WEBSTER, UNINCORPORATED, CUMBERLAND  </v>
          </cell>
          <cell r="R15356" t="str">
            <v>212 Woodward Marketing, LLC</v>
          </cell>
          <cell r="S15356" t="str">
            <v>GEN-39100-Lockers</v>
          </cell>
        </row>
        <row r="15357">
          <cell r="C15357" t="str">
            <v>301 Atmos Energy Services LLC</v>
          </cell>
          <cell r="D15357" t="str">
            <v xml:space="preserve">25448: WEBSTER, MABEN, MABEN </v>
          </cell>
          <cell r="R15357" t="str">
            <v>212 Woodward Marketing, LLC</v>
          </cell>
          <cell r="S15357" t="str">
            <v>GEN-39100-Mail Machine</v>
          </cell>
        </row>
        <row r="15358">
          <cell r="C15358" t="str">
            <v>301 Atmos Energy Services LLC</v>
          </cell>
          <cell r="D15358" t="str">
            <v xml:space="preserve">25449: WEBSTER, UNINCORPORATED, MABEN </v>
          </cell>
          <cell r="R15358" t="str">
            <v>212 Woodward Marketing, LLC</v>
          </cell>
          <cell r="S15358" t="str">
            <v>GEN-39100-Map</v>
          </cell>
        </row>
        <row r="15359">
          <cell r="C15359" t="str">
            <v>301 Atmos Energy Services LLC</v>
          </cell>
          <cell r="D15359" t="str">
            <v xml:space="preserve">25450: WEBSTER, MANTEE, MANTEE </v>
          </cell>
          <cell r="R15359" t="str">
            <v>212 Woodward Marketing, LLC</v>
          </cell>
          <cell r="S15359" t="str">
            <v>GEN-39100-Microfiche Reader</v>
          </cell>
        </row>
        <row r="15360">
          <cell r="C15360" t="str">
            <v>301 Atmos Energy Services LLC</v>
          </cell>
          <cell r="D15360" t="str">
            <v xml:space="preserve">25451: WEBSTER, UNINCORPORATED, MANTEE  </v>
          </cell>
          <cell r="R15360" t="str">
            <v>212 Woodward Marketing, LLC</v>
          </cell>
          <cell r="S15360" t="str">
            <v>GEN-39100-Microfilm Reader</v>
          </cell>
        </row>
        <row r="15361">
          <cell r="C15361" t="str">
            <v>301 Atmos Energy Services LLC</v>
          </cell>
          <cell r="D15361" t="str">
            <v xml:space="preserve">25455: WILKINSON, WOODVILLE, WOODVILLE </v>
          </cell>
          <cell r="R15361" t="str">
            <v>212 Woodward Marketing, LLC</v>
          </cell>
          <cell r="S15361" t="str">
            <v>GEN-39100-Microwave Oven</v>
          </cell>
        </row>
        <row r="15362">
          <cell r="C15362" t="str">
            <v>301 Atmos Energy Services LLC</v>
          </cell>
          <cell r="D15362" t="str">
            <v xml:space="preserve">25456: WILKINSON, UNINCORPORATED, WOODVILLE  </v>
          </cell>
          <cell r="R15362" t="str">
            <v>212 Woodward Marketing, LLC</v>
          </cell>
          <cell r="S15362" t="str">
            <v>GEN-39100-Miscellaneous Equip</v>
          </cell>
        </row>
        <row r="15363">
          <cell r="C15363" t="str">
            <v>301 Atmos Energy Services LLC</v>
          </cell>
          <cell r="D15363" t="str">
            <v>25460: WINSTON, LOUISVILLE, LOUISVILLE -1</v>
          </cell>
          <cell r="R15363" t="str">
            <v>212 Woodward Marketing, LLC</v>
          </cell>
          <cell r="S15363" t="str">
            <v>GEN-39100-Modular Furniture &amp; Equip</v>
          </cell>
        </row>
        <row r="15364">
          <cell r="C15364" t="str">
            <v>301 Atmos Energy Services LLC</v>
          </cell>
          <cell r="D15364" t="str">
            <v>25461: WINSTON, UNINCORPORATED, LOUISVILLE  -1</v>
          </cell>
          <cell r="R15364" t="str">
            <v>212 Woodward Marketing, LLC</v>
          </cell>
          <cell r="S15364" t="str">
            <v>GEN-39100-Numbering Machine</v>
          </cell>
        </row>
        <row r="15365">
          <cell r="C15365" t="str">
            <v>301 Atmos Energy Services LLC</v>
          </cell>
          <cell r="D15365" t="str">
            <v>25462: WINSTON, NOXAPATER, NOXAPATER-5</v>
          </cell>
          <cell r="R15365" t="str">
            <v>212 Woodward Marketing, LLC</v>
          </cell>
          <cell r="S15365" t="str">
            <v>GEN-39100-Office Furniture &amp; Equip</v>
          </cell>
        </row>
        <row r="15366">
          <cell r="C15366" t="str">
            <v>301 Atmos Energy Services LLC</v>
          </cell>
          <cell r="D15366" t="str">
            <v>25463: WINSTON, UNINCORPORATED, NOXAPATER  -5</v>
          </cell>
          <cell r="R15366" t="str">
            <v>212 Woodward Marketing, LLC</v>
          </cell>
          <cell r="S15366" t="str">
            <v>GEN-39100-Optical Character Reader</v>
          </cell>
        </row>
        <row r="15367">
          <cell r="C15367" t="str">
            <v>301 Atmos Energy Services LLC</v>
          </cell>
          <cell r="D15367" t="str">
            <v>25470: YAZOO, YAZOO CITY, YAZOO CITY-3-LEVEE</v>
          </cell>
          <cell r="R15367" t="str">
            <v>212 Woodward Marketing, LLC</v>
          </cell>
          <cell r="S15367" t="str">
            <v>GEN-39100-Overhead Projector</v>
          </cell>
        </row>
        <row r="15368">
          <cell r="C15368" t="str">
            <v>301 Atmos Energy Services LLC</v>
          </cell>
          <cell r="D15368" t="str">
            <v>25471: YAZOO, UNINCORPORATED, YAZOO CITY  E-3-LEVEE CO. SCH.</v>
          </cell>
          <cell r="R15368" t="str">
            <v>212 Woodward Marketing, LLC</v>
          </cell>
          <cell r="S15368" t="str">
            <v>GEN-39100-Pager</v>
          </cell>
        </row>
        <row r="15369">
          <cell r="C15369" t="str">
            <v>301 Atmos Energy Services LLC</v>
          </cell>
          <cell r="D15369" t="str">
            <v>25472: YAZOO, YAZOO CITY, YAZOO CITY+L34-3</v>
          </cell>
          <cell r="R15369" t="str">
            <v>212 Woodward Marketing, LLC</v>
          </cell>
          <cell r="S15369" t="str">
            <v>GEN-39100-Paper Folder</v>
          </cell>
        </row>
        <row r="15370">
          <cell r="C15370" t="str">
            <v>301 Atmos Energy Services LLC</v>
          </cell>
          <cell r="D15370" t="str">
            <v>25473: YAZOO, UNINCORPORATED, YAZOO CITY -3-CO. SCH.</v>
          </cell>
          <cell r="R15370" t="str">
            <v>212 Woodward Marketing, LLC</v>
          </cell>
          <cell r="S15370" t="str">
            <v>GEN-39100-Pipe Cutter</v>
          </cell>
        </row>
        <row r="15371">
          <cell r="C15371" t="str">
            <v>301 Atmos Energy Services LLC</v>
          </cell>
          <cell r="D15371" t="str">
            <v>25474: YAZOO, BENTON, BENTON -2</v>
          </cell>
          <cell r="R15371" t="str">
            <v>212 Woodward Marketing, LLC</v>
          </cell>
          <cell r="S15371" t="str">
            <v>GEN-39100-Polisher Electric Floor</v>
          </cell>
        </row>
        <row r="15372">
          <cell r="C15372" t="str">
            <v>301 Atmos Energy Services LLC</v>
          </cell>
          <cell r="D15372" t="str">
            <v>25475: YAZOO, UNINCORPORATED, BENTON  -2</v>
          </cell>
          <cell r="R15372" t="str">
            <v>212 Woodward Marketing, LLC</v>
          </cell>
          <cell r="S15372" t="str">
            <v>GEN-39100-Postage Meter</v>
          </cell>
        </row>
        <row r="15373">
          <cell r="C15373" t="str">
            <v>301 Atmos Energy Services LLC</v>
          </cell>
          <cell r="D15373" t="str">
            <v>25476: YAZOO, UNINCORPORATED, YAZOO CO.  -DIST.4</v>
          </cell>
          <cell r="R15373" t="str">
            <v>212 Woodward Marketing, LLC</v>
          </cell>
          <cell r="S15373" t="str">
            <v>GEN-39100-Pressure Washer</v>
          </cell>
        </row>
        <row r="15374">
          <cell r="C15374" t="str">
            <v>301 Atmos Energy Services LLC</v>
          </cell>
          <cell r="D15374" t="str">
            <v xml:space="preserve">25500: FRANKLIN, MEADVILLE, MEADVILLE </v>
          </cell>
          <cell r="R15374" t="str">
            <v>212 Woodward Marketing, LLC</v>
          </cell>
          <cell r="S15374" t="str">
            <v>GEN-39100-Print Press</v>
          </cell>
        </row>
        <row r="15375">
          <cell r="C15375" t="str">
            <v>301 Atmos Energy Services LLC</v>
          </cell>
          <cell r="D15375" t="str">
            <v xml:space="preserve">25501: FRANKLIN, UNINCORPORATED, MEADVILLE </v>
          </cell>
          <cell r="R15375" t="str">
            <v>212 Woodward Marketing, LLC</v>
          </cell>
          <cell r="S15375" t="str">
            <v>GEN-39100-Printer</v>
          </cell>
        </row>
        <row r="15376">
          <cell r="C15376" t="str">
            <v>301 Atmos Energy Services LLC</v>
          </cell>
          <cell r="D15376" t="str">
            <v xml:space="preserve">25502: FRANKLIN, BUDE, BUDE </v>
          </cell>
          <cell r="R15376" t="str">
            <v>212 Woodward Marketing, LLC</v>
          </cell>
          <cell r="S15376" t="str">
            <v>GEN-39100-Projector Screen</v>
          </cell>
        </row>
        <row r="15377">
          <cell r="C15377" t="str">
            <v>301 Atmos Energy Services LLC</v>
          </cell>
          <cell r="D15377" t="str">
            <v xml:space="preserve">25503: FRANKLIN, UNINCORPORATED, BUDE  </v>
          </cell>
          <cell r="R15377" t="str">
            <v>212 Woodward Marketing, LLC</v>
          </cell>
          <cell r="S15377" t="str">
            <v>GEN-39100-Radio Equip</v>
          </cell>
        </row>
        <row r="15378">
          <cell r="C15378" t="str">
            <v>301 Atmos Energy Services LLC</v>
          </cell>
          <cell r="D15378" t="str">
            <v xml:space="preserve">25504: FRANKLIN, ROXIE, ROXIE </v>
          </cell>
          <cell r="R15378" t="str">
            <v>212 Woodward Marketing, LLC</v>
          </cell>
          <cell r="S15378" t="str">
            <v>GEN-39100-Range</v>
          </cell>
        </row>
        <row r="15379">
          <cell r="C15379" t="str">
            <v>301 Atmos Energy Services LLC</v>
          </cell>
          <cell r="D15379" t="str">
            <v xml:space="preserve">25505: FRANKLIN, UNINCORPORATED, ROXIE  </v>
          </cell>
          <cell r="R15379" t="str">
            <v>212 Woodward Marketing, LLC</v>
          </cell>
          <cell r="S15379" t="str">
            <v>GEN-39100-Refrigerator</v>
          </cell>
        </row>
        <row r="15380">
          <cell r="C15380" t="str">
            <v>301 Atmos Energy Services LLC</v>
          </cell>
          <cell r="D15380" t="str">
            <v>25510: GEORGE, LUCEDALE, LUCEDALE DIST 4</v>
          </cell>
          <cell r="R15380" t="str">
            <v>212 Woodward Marketing, LLC</v>
          </cell>
          <cell r="S15380" t="str">
            <v>GEN-39100-Rug</v>
          </cell>
        </row>
        <row r="15381">
          <cell r="C15381" t="str">
            <v>301 Atmos Energy Services LLC</v>
          </cell>
          <cell r="D15381" t="str">
            <v xml:space="preserve">25511: GEORGE,UNINCORPORATED, LUCEDALE  </v>
          </cell>
          <cell r="R15381" t="str">
            <v>212 Woodward Marketing, LLC</v>
          </cell>
          <cell r="S15381" t="str">
            <v>GEN-39100-S-Art Work &amp; Decorations</v>
          </cell>
        </row>
        <row r="15382">
          <cell r="C15382" t="str">
            <v>301 Atmos Energy Services LLC</v>
          </cell>
          <cell r="D15382" t="str">
            <v>25512: GEORGE,UNINCORPORATED, LUCEDALE DISTRICT 2</v>
          </cell>
          <cell r="R15382" t="str">
            <v>212 Woodward Marketing, LLC</v>
          </cell>
          <cell r="S15382" t="str">
            <v>GEN-39100-S-OFFICE FURN&amp;EQUIP</v>
          </cell>
        </row>
        <row r="15383">
          <cell r="C15383" t="str">
            <v>301 Atmos Energy Services LLC</v>
          </cell>
          <cell r="D15383" t="str">
            <v>25513: GEORGE, LUCEDALE, LUCEDALE  DISTRICT 3</v>
          </cell>
          <cell r="R15383" t="str">
            <v>212 Woodward Marketing, LLC</v>
          </cell>
          <cell r="S15383" t="str">
            <v>GEN-39100-Safe</v>
          </cell>
        </row>
        <row r="15384">
          <cell r="C15384" t="str">
            <v>301 Atmos Energy Services LLC</v>
          </cell>
          <cell r="D15384" t="str">
            <v>25514: GEORGE,UNINCORPORATED, LUCEDALE DISTRICT 3</v>
          </cell>
          <cell r="R15384" t="str">
            <v>212 Woodward Marketing, LLC</v>
          </cell>
          <cell r="S15384" t="str">
            <v>GEN-39100-Scales</v>
          </cell>
        </row>
        <row r="15385">
          <cell r="C15385" t="str">
            <v>301 Atmos Energy Services LLC</v>
          </cell>
          <cell r="D15385" t="str">
            <v>25515: GEORGE, UNINCORPORATED, LUCEDALE DISTRICT 4</v>
          </cell>
          <cell r="R15385" t="str">
            <v>212 Woodward Marketing, LLC</v>
          </cell>
          <cell r="S15385" t="str">
            <v>GEN-39100-Security System</v>
          </cell>
        </row>
        <row r="15386">
          <cell r="C15386" t="str">
            <v>301 Atmos Energy Services LLC</v>
          </cell>
          <cell r="D15386" t="str">
            <v>25516: GEORGE, UNINCORPORATED, LUCEDALE DISTRICT 5</v>
          </cell>
          <cell r="R15386" t="str">
            <v>212 Woodward Marketing, LLC</v>
          </cell>
          <cell r="S15386" t="str">
            <v>GEN-39100-Shelving</v>
          </cell>
        </row>
        <row r="15387">
          <cell r="C15387" t="str">
            <v>301 Atmos Energy Services LLC</v>
          </cell>
          <cell r="D15387" t="str">
            <v>25517: GEORGE, LUCEDALE, LUCEDALE DISTRICT 2</v>
          </cell>
          <cell r="R15387" t="str">
            <v>212 Woodward Marketing, LLC</v>
          </cell>
          <cell r="S15387" t="str">
            <v>GEN-39100-Sign</v>
          </cell>
        </row>
        <row r="15388">
          <cell r="C15388" t="str">
            <v>301 Atmos Energy Services LLC</v>
          </cell>
          <cell r="D15388" t="str">
            <v>25518: GEORGE, LUCEDALE, LUCEDALE  DISTRICT 5</v>
          </cell>
          <cell r="R15388" t="str">
            <v>212 Woodward Marketing, LLC</v>
          </cell>
          <cell r="S15388" t="str">
            <v>GEN-39100-Slide Projector</v>
          </cell>
        </row>
        <row r="15389">
          <cell r="C15389" t="str">
            <v>301 Atmos Energy Services LLC</v>
          </cell>
          <cell r="D15389" t="str">
            <v>25519: GEORGE, LUCEDALE, LUCEDALE DISTRICT 1</v>
          </cell>
          <cell r="R15389" t="str">
            <v>212 Woodward Marketing, LLC</v>
          </cell>
          <cell r="S15389" t="str">
            <v>GEN-39100-Sofa</v>
          </cell>
        </row>
        <row r="15390">
          <cell r="C15390" t="str">
            <v>301 Atmos Energy Services LLC</v>
          </cell>
          <cell r="D15390" t="str">
            <v xml:space="preserve">25525: MADISON, FLORA, FLORA  </v>
          </cell>
          <cell r="R15390" t="str">
            <v>212 Woodward Marketing, LLC</v>
          </cell>
          <cell r="S15390" t="str">
            <v>GEN-39100-Sound Proofing Panels</v>
          </cell>
        </row>
        <row r="15391">
          <cell r="C15391" t="str">
            <v>301 Atmos Energy Services LLC</v>
          </cell>
          <cell r="D15391" t="str">
            <v xml:space="preserve">25526: MADISON, UNINCORPORATED, FLORA  </v>
          </cell>
          <cell r="R15391" t="str">
            <v>212 Woodward Marketing, LLC</v>
          </cell>
          <cell r="S15391" t="str">
            <v>GEN-39100-Stand</v>
          </cell>
        </row>
        <row r="15392">
          <cell r="C15392" t="str">
            <v>301 Atmos Energy Services LLC</v>
          </cell>
          <cell r="D15392" t="str">
            <v>25527: MADISON, FLORA, FLORA  2</v>
          </cell>
          <cell r="R15392" t="str">
            <v>212 Woodward Marketing, LLC</v>
          </cell>
          <cell r="S15392" t="str">
            <v>GEN-39100-Stereo</v>
          </cell>
        </row>
        <row r="15393">
          <cell r="C15393" t="str">
            <v>301 Atmos Energy Services LLC</v>
          </cell>
          <cell r="D15393" t="str">
            <v>25528: MADISON, UNINCORPORATED, FLORA  2</v>
          </cell>
          <cell r="R15393" t="str">
            <v>212 Woodward Marketing, LLC</v>
          </cell>
          <cell r="S15393" t="str">
            <v>GEN-39100-Stool</v>
          </cell>
        </row>
        <row r="15394">
          <cell r="C15394" t="str">
            <v>301 Atmos Energy Services LLC</v>
          </cell>
          <cell r="D15394" t="str">
            <v xml:space="preserve">25530: QUITMAN, CRENSHAW, CRENSHAW  </v>
          </cell>
          <cell r="R15394" t="str">
            <v>212 Woodward Marketing, LLC</v>
          </cell>
          <cell r="S15394" t="str">
            <v>GEN-39100-Storage Cabinet</v>
          </cell>
        </row>
        <row r="15395">
          <cell r="C15395" t="str">
            <v>301 Atmos Energy Services LLC</v>
          </cell>
          <cell r="D15395" t="str">
            <v xml:space="preserve">25531: QUITMAN, UNINCORPORATED, CRENSHAW  </v>
          </cell>
          <cell r="R15395" t="str">
            <v>212 Woodward Marketing, LLC</v>
          </cell>
          <cell r="S15395" t="str">
            <v>GEN-39100-Storage Rack</v>
          </cell>
        </row>
        <row r="15396">
          <cell r="C15396" t="str">
            <v>301 Atmos Energy Services LLC</v>
          </cell>
          <cell r="D15396" t="str">
            <v xml:space="preserve">25532: QUITMAN, SLEDGE, SLEDGE  </v>
          </cell>
          <cell r="R15396" t="str">
            <v>212 Woodward Marketing, LLC</v>
          </cell>
          <cell r="S15396" t="str">
            <v>GEN-39100-Structures &amp; Improvements</v>
          </cell>
        </row>
        <row r="15397">
          <cell r="C15397" t="str">
            <v>301 Atmos Energy Services LLC</v>
          </cell>
          <cell r="D15397" t="str">
            <v xml:space="preserve">25533: QUITMAN, UNINCORPORATED, SLEDGE  </v>
          </cell>
          <cell r="R15397" t="str">
            <v>212 Woodward Marketing, LLC</v>
          </cell>
          <cell r="S15397" t="str">
            <v>GEN-39100-Table</v>
          </cell>
        </row>
        <row r="15398">
          <cell r="C15398" t="str">
            <v>301 Atmos Energy Services LLC</v>
          </cell>
          <cell r="D15398" t="str">
            <v xml:space="preserve">25534: PANOLA, CRENSHAW, CRENSHAW </v>
          </cell>
          <cell r="R15398" t="str">
            <v>212 Woodward Marketing, LLC</v>
          </cell>
          <cell r="S15398" t="str">
            <v>GEN-39100-Telephone Equip</v>
          </cell>
        </row>
        <row r="15399">
          <cell r="C15399" t="str">
            <v>301 Atmos Energy Services LLC</v>
          </cell>
          <cell r="D15399" t="str">
            <v xml:space="preserve">25535: PANOLA, UNINCORPORATED, CRENSHAW  </v>
          </cell>
          <cell r="R15399" t="str">
            <v>212 Woodward Marketing, LLC</v>
          </cell>
          <cell r="S15399" t="str">
            <v>GEN-39100-Television</v>
          </cell>
        </row>
        <row r="15400">
          <cell r="C15400" t="str">
            <v>301 Atmos Energy Services LLC</v>
          </cell>
          <cell r="D15400" t="str">
            <v xml:space="preserve">25600: PONTOTOC, UNINCORPORATED, PONTOTOC  </v>
          </cell>
          <cell r="R15400" t="str">
            <v>212 Woodward Marketing, LLC</v>
          </cell>
          <cell r="S15400" t="str">
            <v>GEN-39100-Thermometer Electronic</v>
          </cell>
        </row>
        <row r="15401">
          <cell r="C15401" t="str">
            <v>301 Atmos Energy Services LLC</v>
          </cell>
          <cell r="D15401" t="str">
            <v>25601: DESOTO, SOUTHAVEN, SOUTHAVEN  5</v>
          </cell>
          <cell r="R15401" t="str">
            <v>212 Woodward Marketing, LLC</v>
          </cell>
          <cell r="S15401" t="str">
            <v>GEN-39100-Trash Container</v>
          </cell>
        </row>
        <row r="15402">
          <cell r="C15402" t="str">
            <v>301 Atmos Energy Services LLC</v>
          </cell>
          <cell r="D15402" t="str">
            <v>25602: OKTIBBEHA, UNINCORPORATED, STARKVILLE  -2, SEPARATE SCHOOL</v>
          </cell>
          <cell r="R15402" t="str">
            <v>212 Woodward Marketing, LLC</v>
          </cell>
          <cell r="S15402" t="str">
            <v>GEN-39100-Treadmill</v>
          </cell>
        </row>
        <row r="15403">
          <cell r="C15403" t="str">
            <v>301 Atmos Energy Services LLC</v>
          </cell>
          <cell r="D15403" t="str">
            <v>25603: OKTIBBEHA, STARKVILLE, STARKVILLE -3</v>
          </cell>
          <cell r="R15403" t="str">
            <v>212 Woodward Marketing, LLC</v>
          </cell>
          <cell r="S15403" t="str">
            <v>GEN-39100-Truck</v>
          </cell>
        </row>
        <row r="15404">
          <cell r="C15404" t="str">
            <v>301 Atmos Energy Services LLC</v>
          </cell>
          <cell r="D15404" t="str">
            <v>25604: OKTIBBEHA, UNINCORPORATED, STARKVILLE -3</v>
          </cell>
          <cell r="R15404" t="str">
            <v>212 Woodward Marketing, LLC</v>
          </cell>
          <cell r="S15404" t="str">
            <v>GEN-39100-Typewriter</v>
          </cell>
        </row>
        <row r="15405">
          <cell r="C15405" t="str">
            <v>301 Atmos Energy Services LLC</v>
          </cell>
          <cell r="D15405" t="str">
            <v>25605: OKTIBBEHA, STARKVILLE, STARKVILLE -4</v>
          </cell>
          <cell r="R15405" t="str">
            <v>212 Woodward Marketing, LLC</v>
          </cell>
          <cell r="S15405" t="str">
            <v>GEN-39100-Unclassified</v>
          </cell>
        </row>
        <row r="15406">
          <cell r="C15406" t="str">
            <v>301 Atmos Energy Services LLC</v>
          </cell>
          <cell r="D15406" t="str">
            <v xml:space="preserve">25606: PONTONTOC, UNINCORPORATED,PONTONTOC </v>
          </cell>
          <cell r="R15406" t="str">
            <v>212 Woodward Marketing, LLC</v>
          </cell>
          <cell r="S15406" t="str">
            <v>GEN-39100-Unclassified For Conversi</v>
          </cell>
        </row>
        <row r="15407">
          <cell r="C15407" t="str">
            <v>301 Atmos Energy Services LLC</v>
          </cell>
          <cell r="D15407" t="str">
            <v>25607: LEE,UNINCORPORATED,PINE GROVE</v>
          </cell>
          <cell r="R15407" t="str">
            <v>212 Woodward Marketing, LLC</v>
          </cell>
          <cell r="S15407" t="str">
            <v>GEN-39100-Unclassified-Off Furn &amp; E</v>
          </cell>
        </row>
        <row r="15408">
          <cell r="C15408" t="str">
            <v>301 Atmos Energy Services LLC</v>
          </cell>
          <cell r="D15408" t="str">
            <v xml:space="preserve">25608: LEE-UNINCORPORATED, PINE GROVE </v>
          </cell>
          <cell r="R15408" t="str">
            <v>212 Woodward Marketing, LLC</v>
          </cell>
          <cell r="S15408" t="str">
            <v>GEN-39100-Vacuum</v>
          </cell>
        </row>
        <row r="15409">
          <cell r="C15409" t="str">
            <v>301 Atmos Energy Services LLC</v>
          </cell>
          <cell r="D15409" t="str">
            <v>30015: MOORE,AMARILLO,AMARILLO DUMAS ISD</v>
          </cell>
          <cell r="R15409" t="str">
            <v>212 Woodward Marketing, LLC</v>
          </cell>
          <cell r="S15409" t="str">
            <v>GEN-39100-Water Cooler</v>
          </cell>
        </row>
        <row r="15410">
          <cell r="C15410" t="str">
            <v>301 Atmos Energy Services LLC</v>
          </cell>
          <cell r="D15410" t="str">
            <v>30031: RANDALL,PALISADES,PALISADES RANDALL,PALISADES VILLAGE&amp;CANY</v>
          </cell>
          <cell r="R15410" t="str">
            <v>212 Woodward Marketing, LLC</v>
          </cell>
          <cell r="S15410" t="str">
            <v>GEN-39100-Whiteboard</v>
          </cell>
        </row>
        <row r="15411">
          <cell r="C15411" t="str">
            <v>301 Atmos Energy Services LLC</v>
          </cell>
          <cell r="D15411" t="str">
            <v>30102: POTTER,AMARILLO,AMA CTY ISD  HOSP  JR COLLEGE</v>
          </cell>
          <cell r="R15411" t="str">
            <v>212 Woodward Marketing, LLC</v>
          </cell>
          <cell r="S15411" t="str">
            <v>GEN-39100-Work Bench</v>
          </cell>
        </row>
        <row r="15412">
          <cell r="C15412" t="str">
            <v>301 Atmos Energy Services LLC</v>
          </cell>
          <cell r="D15412" t="str">
            <v>30103: POTTER,UNINCORPORATED,ISD  HOSP  JR COLLEGE</v>
          </cell>
          <cell r="R15412" t="str">
            <v>212 Woodward Marketing, LLC</v>
          </cell>
          <cell r="S15412" t="str">
            <v>GEN-39100-Workstations</v>
          </cell>
        </row>
        <row r="15413">
          <cell r="C15413" t="str">
            <v>301 Atmos Energy Services LLC</v>
          </cell>
          <cell r="D15413" t="str">
            <v>30104: POTTER,AMARILLO,AMA CTY  HOSP &amp; JR COLLEGE  HI</v>
          </cell>
          <cell r="R15413" t="str">
            <v>212 Woodward Marketing, LLC</v>
          </cell>
          <cell r="S15413" t="str">
            <v>GEN-39120-Art Work&amp; Decoration-AEAM</v>
          </cell>
        </row>
        <row r="15414">
          <cell r="C15414" t="str">
            <v>301 Atmos Energy Services LLC</v>
          </cell>
          <cell r="D15414" t="str">
            <v>30105: POTTER,UNINCORPORATED,HIGHLAND ISD  POTTER HOSP &amp; PA</v>
          </cell>
          <cell r="R15414" t="str">
            <v>212 Woodward Marketing, LLC</v>
          </cell>
          <cell r="S15414" t="str">
            <v>GEN-39120-Audio &amp; Video Equip-AEAM</v>
          </cell>
        </row>
        <row r="15415">
          <cell r="C15415" t="str">
            <v>301 Atmos Energy Services LLC</v>
          </cell>
          <cell r="D15415" t="str">
            <v>30106: POTTER,UNINCORPORATED,HIGHLAND ISD &amp; POTTER HOSP</v>
          </cell>
          <cell r="R15415" t="str">
            <v>212 Woodward Marketing, LLC</v>
          </cell>
          <cell r="S15415" t="str">
            <v>GEN-39120-Cabinet-AEAM</v>
          </cell>
        </row>
        <row r="15416">
          <cell r="C15416" t="str">
            <v>301 Atmos Energy Services LLC</v>
          </cell>
          <cell r="D15416" t="str">
            <v>30107: POTTER,AMARILLO,AMA CTY HO JC BSHLND ISD HP WT</v>
          </cell>
          <cell r="R15416" t="str">
            <v>212 Woodward Marketing, LLC</v>
          </cell>
          <cell r="S15416" t="str">
            <v>GEN-39120-Chair-AEAM</v>
          </cell>
        </row>
        <row r="15417">
          <cell r="C15417" t="str">
            <v>301 Atmos Energy Services LLC</v>
          </cell>
          <cell r="D15417" t="str">
            <v>30108: POTTER,AMARILLO,AMA CTY HOSP JR CLGE  BUSHLAND</v>
          </cell>
          <cell r="R15417" t="str">
            <v>212 Woodward Marketing, LLC</v>
          </cell>
          <cell r="S15417" t="str">
            <v>GEN-39120-Computer Software-AEAM</v>
          </cell>
        </row>
        <row r="15418">
          <cell r="C15418" t="str">
            <v>301 Atmos Energy Services LLC</v>
          </cell>
          <cell r="D15418" t="str">
            <v>30109: POTTER,UNINCORPORATED,BUSHLAND ISD  POTTER HOSP &amp; JR</v>
          </cell>
          <cell r="R15418" t="str">
            <v>212 Woodward Marketing, LLC</v>
          </cell>
          <cell r="S15418" t="str">
            <v>GEN-39120-Credenza-AEAM</v>
          </cell>
        </row>
        <row r="15419">
          <cell r="C15419" t="str">
            <v>301 Atmos Energy Services LLC</v>
          </cell>
          <cell r="D15419" t="str">
            <v>30110: POTTER,UNINCORPORATED,BUSHLAND ISD &amp; POTTER HOSP</v>
          </cell>
          <cell r="R15419" t="str">
            <v>212 Woodward Marketing, LLC</v>
          </cell>
          <cell r="S15419" t="str">
            <v>GEN-39120-Desk-AEAM</v>
          </cell>
        </row>
        <row r="15420">
          <cell r="C15420" t="str">
            <v>301 Atmos Energy Services LLC</v>
          </cell>
          <cell r="D15420" t="str">
            <v>30111: POTTER,UNINCORPORATED,BUSHLAND ISD  POTTER HOSP &amp; HP</v>
          </cell>
          <cell r="R15420" t="str">
            <v>212 Woodward Marketing, LLC</v>
          </cell>
          <cell r="S15420" t="str">
            <v>GEN-39120-File Cabinet-AEAM</v>
          </cell>
        </row>
        <row r="15421">
          <cell r="C15421" t="str">
            <v>301 Atmos Energy Services LLC</v>
          </cell>
          <cell r="D15421" t="str">
            <v>30112: POTTER,AMARILLO,RIVER ROAD ISD  AMA CTY HOSP &amp;</v>
          </cell>
          <cell r="R15421" t="str">
            <v>212 Woodward Marketing, LLC</v>
          </cell>
          <cell r="S15421" t="str">
            <v>GEN-39120-Hutch-AEAM</v>
          </cell>
        </row>
        <row r="15422">
          <cell r="C15422" t="str">
            <v>301 Atmos Energy Services LLC</v>
          </cell>
          <cell r="D15422" t="str">
            <v>30113: POTTER,UNINCORPORATED,RIVER ROAD ISD &amp; POTTER HOSP</v>
          </cell>
          <cell r="R15422" t="str">
            <v>212 Woodward Marketing, LLC</v>
          </cell>
          <cell r="S15422" t="str">
            <v>GEN-39120-Lamp-AEAM</v>
          </cell>
        </row>
        <row r="15423">
          <cell r="C15423" t="str">
            <v>301 Atmos Energy Services LLC</v>
          </cell>
          <cell r="D15423" t="str">
            <v xml:space="preserve">30114: RANDALL,AMARILLO,AMA CTY ISD HOSP JC &amp; HP WTR </v>
          </cell>
          <cell r="R15423" t="str">
            <v>212 Woodward Marketing, LLC</v>
          </cell>
          <cell r="S15423" t="str">
            <v>GEN-39120-Office Furn &amp; Equip-AEAM</v>
          </cell>
        </row>
        <row r="15424">
          <cell r="C15424" t="str">
            <v>301 Atmos Energy Services LLC</v>
          </cell>
          <cell r="D15424" t="str">
            <v>30115: RANDALL,AMARILLO,AMA CTY  ISD  HOSP &amp; JR CLGE</v>
          </cell>
          <cell r="R15424" t="str">
            <v>212 Woodward Marketing, LLC</v>
          </cell>
          <cell r="S15424" t="str">
            <v>GEN-39120-Projector Screen-AEAM</v>
          </cell>
        </row>
        <row r="15425">
          <cell r="C15425" t="str">
            <v>301 Atmos Energy Services LLC</v>
          </cell>
          <cell r="D15425" t="str">
            <v>30116: RANDALL,AMARILLO,AMA ISD  JR CLGE &amp; NOXIOUS WEE</v>
          </cell>
          <cell r="R15425" t="str">
            <v>212 Woodward Marketing, LLC</v>
          </cell>
          <cell r="S15425" t="str">
            <v>GEN-39120-Refrigerator-AEAM</v>
          </cell>
        </row>
        <row r="15426">
          <cell r="C15426" t="str">
            <v>301 Atmos Energy Services LLC</v>
          </cell>
          <cell r="D15426" t="str">
            <v>30117: RANDALL,AMARILLO,AMA CTY,HOSP,JC, CNYN ISD,HP W</v>
          </cell>
          <cell r="R15426" t="str">
            <v>212 Woodward Marketing, LLC</v>
          </cell>
          <cell r="S15426" t="str">
            <v>GEN-39120-Shelving-AEAM</v>
          </cell>
        </row>
        <row r="15427">
          <cell r="C15427" t="str">
            <v>301 Atmos Energy Services LLC</v>
          </cell>
          <cell r="D15427" t="str">
            <v>30118: RANDALL,UNINCORPORATED,CANYON ISD, AMA HOSP &amp; JR CLGE</v>
          </cell>
          <cell r="R15427" t="str">
            <v>212 Woodward Marketing, LLC</v>
          </cell>
          <cell r="S15427" t="str">
            <v>GEN-39120-Sofa-AEAM</v>
          </cell>
        </row>
        <row r="15428">
          <cell r="C15428" t="str">
            <v>301 Atmos Energy Services LLC</v>
          </cell>
          <cell r="D15428" t="str">
            <v>30119: RANDALL,UNINCORPORATED,CANYON ISD, HP WTR &amp; NOXIOUS W</v>
          </cell>
          <cell r="R15428" t="str">
            <v>212 Woodward Marketing, LLC</v>
          </cell>
          <cell r="S15428" t="str">
            <v>GEN-39120-Storage Cabinet-AEAM</v>
          </cell>
        </row>
        <row r="15429">
          <cell r="C15429" t="str">
            <v>301 Atmos Energy Services LLC</v>
          </cell>
          <cell r="D15429" t="str">
            <v>30120: RANDALL,CANYON,CANYON ISD &amp; NOXIOUS WEED</v>
          </cell>
          <cell r="R15429" t="str">
            <v>212 Woodward Marketing, LLC</v>
          </cell>
          <cell r="S15429" t="str">
            <v>GEN-39120-Struc &amp; Improvements-AEAM</v>
          </cell>
        </row>
        <row r="15430">
          <cell r="C15430" t="str">
            <v>301 Atmos Energy Services LLC</v>
          </cell>
          <cell r="D15430" t="str">
            <v>30121: RANDALL,UNINCORPORATED,WILDORADO ISD, HP WTR &amp; NOX WE</v>
          </cell>
          <cell r="R15430" t="str">
            <v>212 Woodward Marketing, LLC</v>
          </cell>
          <cell r="S15430" t="str">
            <v>GEN-39120-Table-AEAM</v>
          </cell>
        </row>
        <row r="15431">
          <cell r="C15431" t="str">
            <v>301 Atmos Energy Services LLC</v>
          </cell>
          <cell r="D15431" t="str">
            <v>30122: POTTER,UNINCORPORATED,</v>
          </cell>
          <cell r="R15431" t="str">
            <v>212 Woodward Marketing, LLC</v>
          </cell>
          <cell r="S15431" t="str">
            <v>GEN-39120-Television-AEAM</v>
          </cell>
        </row>
        <row r="15432">
          <cell r="C15432" t="str">
            <v>301 Atmos Energy Services LLC</v>
          </cell>
          <cell r="D15432" t="str">
            <v>40101: HUTCHINSON,FRITCH,FRITCH CTY &amp; SANFORD ISD</v>
          </cell>
          <cell r="R15432" t="str">
            <v>212 Woodward Marketing, LLC</v>
          </cell>
          <cell r="S15432" t="str">
            <v>GEN-39120-Unclassified Off Fur-AEAM</v>
          </cell>
        </row>
        <row r="15433">
          <cell r="C15433" t="str">
            <v>301 Atmos Energy Services LLC</v>
          </cell>
          <cell r="D15433" t="str">
            <v>40102: HUTCHINSON,SANFORD,SANFORD ISD</v>
          </cell>
          <cell r="R15433" t="str">
            <v>212 Woodward Marketing, LLC</v>
          </cell>
          <cell r="S15433" t="str">
            <v>GEN-39700-Antenna</v>
          </cell>
        </row>
        <row r="15434">
          <cell r="C15434" t="str">
            <v>301 Atmos Energy Services LLC</v>
          </cell>
          <cell r="D15434" t="str">
            <v>50101: ARMSTRONG, UNINCORPORTED, PAMPA CLAUDE ISD</v>
          </cell>
          <cell r="R15434" t="str">
            <v>212 Woodward Marketing, LLC</v>
          </cell>
          <cell r="S15434" t="str">
            <v>GEN-39700-Audio &amp; Video Equip</v>
          </cell>
        </row>
        <row r="15435">
          <cell r="C15435" t="str">
            <v>301 Atmos Energy Services LLC</v>
          </cell>
          <cell r="D15435" t="str">
            <v>50201: BAILEY,MULESHOE,MULESHOE CTY &amp; ISD</v>
          </cell>
          <cell r="R15435" t="str">
            <v>212 Woodward Marketing, LLC</v>
          </cell>
          <cell r="S15435" t="str">
            <v>GEN-39700-Automated Meter Reader</v>
          </cell>
        </row>
        <row r="15436">
          <cell r="C15436" t="str">
            <v>301 Atmos Energy Services LLC</v>
          </cell>
          <cell r="D15436" t="str">
            <v>50202: BAILEY, UNINCORPORTED, LITTLEFIELD MULESHOE ISD</v>
          </cell>
          <cell r="R15436" t="str">
            <v>212 Woodward Marketing, LLC</v>
          </cell>
          <cell r="S15436" t="str">
            <v>GEN-39700-Backhoe</v>
          </cell>
        </row>
        <row r="15437">
          <cell r="C15437" t="str">
            <v>301 Atmos Energy Services LLC</v>
          </cell>
          <cell r="D15437" t="str">
            <v>50203: BAILEY, UNINCORPORATED, LITTLEFIELD FARWELL INDEPENDENT SCHOOL</v>
          </cell>
          <cell r="R15437" t="str">
            <v>212 Woodward Marketing, LLC</v>
          </cell>
          <cell r="S15437" t="str">
            <v>GEN-39700-Battery</v>
          </cell>
        </row>
        <row r="15438">
          <cell r="C15438" t="str">
            <v>301 Atmos Energy Services LLC</v>
          </cell>
          <cell r="D15438" t="str">
            <v>50301: BRISCOE,QUITAQUE,TURKEY-QUITAQUE ISD</v>
          </cell>
          <cell r="R15438" t="str">
            <v>212 Woodward Marketing, LLC</v>
          </cell>
          <cell r="S15438" t="str">
            <v>GEN-39700-Building</v>
          </cell>
        </row>
        <row r="15439">
          <cell r="C15439" t="str">
            <v>301 Atmos Energy Services LLC</v>
          </cell>
          <cell r="D15439" t="str">
            <v>50302: BRISCOE, UNINCORPORATED, PLAINVIEW TURKEY-QUITAQUE ISD</v>
          </cell>
          <cell r="R15439" t="str">
            <v>212 Woodward Marketing, LLC</v>
          </cell>
          <cell r="S15439" t="str">
            <v>GEN-39700-Building Foundation</v>
          </cell>
        </row>
        <row r="15440">
          <cell r="C15440" t="str">
            <v>301 Atmos Energy Services LLC</v>
          </cell>
          <cell r="D15440" t="str">
            <v>50303: BRISCOE,SILVERTON,SILVERTON CTY &amp; ISD</v>
          </cell>
          <cell r="R15440" t="str">
            <v>212 Woodward Marketing, LLC</v>
          </cell>
          <cell r="S15440" t="str">
            <v>GEN-39700-Communication Equip</v>
          </cell>
        </row>
        <row r="15441">
          <cell r="C15441" t="str">
            <v>301 Atmos Energy Services LLC</v>
          </cell>
          <cell r="D15441" t="str">
            <v>50304: BRISCOE, UNINCORPORATED, PLAINVIEW SILVERTON ISD</v>
          </cell>
          <cell r="R15441" t="str">
            <v>212 Woodward Marketing, LLC</v>
          </cell>
          <cell r="S15441" t="str">
            <v>GEN-39700-Computer Hardware</v>
          </cell>
        </row>
        <row r="15442">
          <cell r="C15442" t="str">
            <v>301 Atmos Energy Services LLC</v>
          </cell>
          <cell r="D15442" t="str">
            <v>50401: CARSON,PANHANDLE,PANHANDLE CTY &amp; ISD</v>
          </cell>
          <cell r="R15442" t="str">
            <v>212 Woodward Marketing, LLC</v>
          </cell>
          <cell r="S15442" t="str">
            <v>GEN-39700-Computer Software</v>
          </cell>
        </row>
        <row r="15443">
          <cell r="C15443" t="str">
            <v>301 Atmos Energy Services LLC</v>
          </cell>
          <cell r="D15443" t="str">
            <v>50402: CARSON, UNINCORPORATED, PAMPA PANHANDLE ISD</v>
          </cell>
          <cell r="R15443" t="str">
            <v>212 Woodward Marketing, LLC</v>
          </cell>
          <cell r="S15443" t="str">
            <v>GEN-39700-Copier</v>
          </cell>
        </row>
        <row r="15444">
          <cell r="C15444" t="str">
            <v>301 Atmos Energy Services LLC</v>
          </cell>
          <cell r="D15444" t="str">
            <v>50403: CARSON,UNINCORPORATED,WHITEDEER ISD</v>
          </cell>
          <cell r="R15444" t="str">
            <v>212 Woodward Marketing, LLC</v>
          </cell>
          <cell r="S15444" t="str">
            <v>GEN-39700-Desk</v>
          </cell>
        </row>
        <row r="15445">
          <cell r="C15445" t="str">
            <v>301 Atmos Energy Services LLC</v>
          </cell>
          <cell r="D15445" t="str">
            <v>50404: CARSON,UNINCORPORATED,GROOM ISD</v>
          </cell>
          <cell r="R15445" t="str">
            <v>212 Woodward Marketing, LLC</v>
          </cell>
          <cell r="S15445" t="str">
            <v>GEN-39700-Fax Machine</v>
          </cell>
        </row>
        <row r="15446">
          <cell r="C15446" t="str">
            <v>301 Atmos Energy Services LLC</v>
          </cell>
          <cell r="D15446" t="str">
            <v>50501: CASTRO,DIMMITT,DIMMITT CTY &amp; ISD</v>
          </cell>
          <cell r="R15446" t="str">
            <v>212 Woodward Marketing, LLC</v>
          </cell>
          <cell r="S15446" t="str">
            <v>GEN-39700-Geophone</v>
          </cell>
        </row>
        <row r="15447">
          <cell r="C15447" t="str">
            <v>301 Atmos Energy Services LLC</v>
          </cell>
          <cell r="D15447" t="str">
            <v>50502: CASTRO,HEREFORD,DIMMITT ISD</v>
          </cell>
          <cell r="R15447" t="str">
            <v>212 Woodward Marketing, LLC</v>
          </cell>
          <cell r="S15447" t="str">
            <v>GEN-39700-Miscellaneous Equip</v>
          </cell>
        </row>
        <row r="15448">
          <cell r="C15448" t="str">
            <v>301 Atmos Energy Services LLC</v>
          </cell>
          <cell r="D15448" t="str">
            <v>50503: CASTRO,HART,HART CTY &amp; ISD</v>
          </cell>
          <cell r="R15448" t="str">
            <v>212 Woodward Marketing, LLC</v>
          </cell>
          <cell r="S15448" t="str">
            <v>GEN-39700-Pager</v>
          </cell>
        </row>
        <row r="15449">
          <cell r="C15449" t="str">
            <v>301 Atmos Energy Services LLC</v>
          </cell>
          <cell r="D15449" t="str">
            <v>50504: CASTRO, UNINCORPORATED, PLAINVIEW HART ISD</v>
          </cell>
          <cell r="R15449" t="str">
            <v>212 Woodward Marketing, LLC</v>
          </cell>
          <cell r="S15449" t="str">
            <v>GEN-39700-Projector Screen</v>
          </cell>
        </row>
        <row r="15450">
          <cell r="C15450" t="str">
            <v>301 Atmos Energy Services LLC</v>
          </cell>
          <cell r="D15450" t="str">
            <v>50505: CASTRO,NAZARETH,NAZARETH CTY &amp; ISD</v>
          </cell>
          <cell r="R15450" t="str">
            <v>212 Woodward Marketing, LLC</v>
          </cell>
          <cell r="S15450" t="str">
            <v>GEN-39700-Radio Equip</v>
          </cell>
        </row>
        <row r="15451">
          <cell r="C15451" t="str">
            <v>301 Atmos Energy Services LLC</v>
          </cell>
          <cell r="D15451" t="str">
            <v>50506: CASTRO,HEREFORD,NAZARETH ISD</v>
          </cell>
          <cell r="R15451" t="str">
            <v>212 Woodward Marketing, LLC</v>
          </cell>
          <cell r="S15451" t="str">
            <v>GEN-39700-Satellite Dish</v>
          </cell>
        </row>
        <row r="15452">
          <cell r="C15452" t="str">
            <v>301 Atmos Energy Services LLC</v>
          </cell>
          <cell r="D15452" t="str">
            <v>50507: CASTRO, UNINCORPORTAED, LITTLEFIELD SPRINGLAKE-EARTH ISD</v>
          </cell>
          <cell r="R15452" t="str">
            <v>212 Woodward Marketing, LLC</v>
          </cell>
          <cell r="S15452" t="str">
            <v>GEN-39700-Security System</v>
          </cell>
        </row>
        <row r="15453">
          <cell r="C15453" t="str">
            <v>301 Atmos Energy Services LLC</v>
          </cell>
          <cell r="D15453" t="str">
            <v>50508: CASTRO,UNINCORPORATED,HEREFORD ISD</v>
          </cell>
          <cell r="R15453" t="str">
            <v>212 Woodward Marketing, LLC</v>
          </cell>
          <cell r="S15453" t="str">
            <v>GEN-39700-Structures &amp; Improvements</v>
          </cell>
        </row>
        <row r="15454">
          <cell r="C15454" t="str">
            <v>301 Atmos Energy Services LLC</v>
          </cell>
          <cell r="D15454" t="str">
            <v>50509: CASTRO, UNINCORPORATED, BOVINA LAZBUDDIE INDEPENDENT SCHOOL</v>
          </cell>
          <cell r="R15454" t="str">
            <v>212 Woodward Marketing, LLC</v>
          </cell>
          <cell r="S15454" t="str">
            <v>GEN-39700-Telemetering Equip</v>
          </cell>
        </row>
        <row r="15455">
          <cell r="C15455" t="str">
            <v>301 Atmos Energy Services LLC</v>
          </cell>
          <cell r="D15455" t="str">
            <v>50601: CROSBY,CROSBYTON,CROSBYTON CTY &amp; ISD</v>
          </cell>
          <cell r="R15455" t="str">
            <v>212 Woodward Marketing, LLC</v>
          </cell>
          <cell r="S15455" t="str">
            <v>GEN-39700-Telephone Equip</v>
          </cell>
        </row>
        <row r="15456">
          <cell r="C15456" t="str">
            <v>301 Atmos Energy Services LLC</v>
          </cell>
          <cell r="D15456" t="str">
            <v>50602: CROSBY,CROSBYTON,CROSBYTON ISD</v>
          </cell>
          <cell r="R15456" t="str">
            <v>212 Woodward Marketing, LLC</v>
          </cell>
          <cell r="S15456" t="str">
            <v>GEN-39700-Tool Box</v>
          </cell>
        </row>
        <row r="15457">
          <cell r="C15457" t="str">
            <v>301 Atmos Energy Services LLC</v>
          </cell>
          <cell r="D15457" t="str">
            <v>50603: CROSBY,LORENZO,LORENZO CTY &amp; ISD</v>
          </cell>
          <cell r="R15457" t="str">
            <v>212 Woodward Marketing, LLC</v>
          </cell>
          <cell r="S15457" t="str">
            <v>GEN-39700-Unclassified</v>
          </cell>
        </row>
        <row r="15458">
          <cell r="C15458" t="str">
            <v>301 Atmos Energy Services LLC</v>
          </cell>
          <cell r="D15458" t="str">
            <v>50604: CROSBY, UNINCOPORATED, LUBBOCK LORENZO ISD</v>
          </cell>
          <cell r="R15458" t="str">
            <v>212 Woodward Marketing, LLC</v>
          </cell>
          <cell r="S15458" t="str">
            <v>GEN-39700-Unclassified For Conversi</v>
          </cell>
        </row>
        <row r="15459">
          <cell r="C15459" t="str">
            <v>301 Atmos Energy Services LLC</v>
          </cell>
          <cell r="D15459" t="str">
            <v>50605: CROSBY,RALLS,RALLS CTY &amp; ISD</v>
          </cell>
          <cell r="R15459" t="str">
            <v>212 Woodward Marketing, LLC</v>
          </cell>
          <cell r="S15459" t="str">
            <v>GEN-39720-Communication Equip-AEAM</v>
          </cell>
        </row>
        <row r="15460">
          <cell r="C15460" t="str">
            <v>301 Atmos Energy Services LLC</v>
          </cell>
          <cell r="D15460" t="str">
            <v>50606: CROSBY,RALLS,RALLS ISD</v>
          </cell>
          <cell r="R15460" t="str">
            <v>212 Woodward Marketing, LLC</v>
          </cell>
          <cell r="S15460" t="str">
            <v>GEN-39720-Telephone Equip-AEAM</v>
          </cell>
        </row>
        <row r="15461">
          <cell r="C15461" t="str">
            <v>301 Atmos Energy Services LLC</v>
          </cell>
          <cell r="D15461" t="str">
            <v>50607: CROSBY,UNINCORPORATED,</v>
          </cell>
          <cell r="R15461" t="str">
            <v>212 Woodward Marketing, LLC</v>
          </cell>
          <cell r="S15461" t="str">
            <v>GEN-39900-Building</v>
          </cell>
        </row>
        <row r="15462">
          <cell r="C15462" t="str">
            <v>301 Atmos Energy Services LLC</v>
          </cell>
          <cell r="D15462" t="str">
            <v>50701: DAWSON,LAMESA,LAMESA CTY &amp; ISD</v>
          </cell>
          <cell r="R15462" t="str">
            <v>212 Woodward Marketing, LLC</v>
          </cell>
          <cell r="S15462" t="str">
            <v>GEN-39900-Communication Equip</v>
          </cell>
        </row>
        <row r="15463">
          <cell r="C15463" t="str">
            <v>301 Atmos Energy Services LLC</v>
          </cell>
          <cell r="D15463" t="str">
            <v>50702: DAWSON,UNINCORPORATED,LAMESA ISD</v>
          </cell>
          <cell r="R15463" t="str">
            <v>212 Woodward Marketing, LLC</v>
          </cell>
          <cell r="S15463" t="str">
            <v>GEN-39900-Computer Equip</v>
          </cell>
        </row>
        <row r="15464">
          <cell r="C15464" t="str">
            <v>301 Atmos Energy Services LLC</v>
          </cell>
          <cell r="D15464" t="str">
            <v>50703: DAWSON,LOS YBANEZ,DAWSON ISD</v>
          </cell>
          <cell r="R15464" t="str">
            <v>212 Woodward Marketing, LLC</v>
          </cell>
          <cell r="S15464" t="str">
            <v>GEN-39900-Computer Hardware</v>
          </cell>
        </row>
        <row r="15465">
          <cell r="C15465" t="str">
            <v>301 Atmos Energy Services LLC</v>
          </cell>
          <cell r="D15465" t="str">
            <v>50704: DAWSON,WELCH,DAWSON,WELCH CITY AND DAWSON I</v>
          </cell>
          <cell r="R15465" t="str">
            <v>212 Woodward Marketing, LLC</v>
          </cell>
          <cell r="S15465" t="str">
            <v>GEN-39900-Computer Software</v>
          </cell>
        </row>
        <row r="15466">
          <cell r="C15466" t="str">
            <v>301 Atmos Energy Services LLC</v>
          </cell>
          <cell r="D15466" t="str">
            <v>50801: DEAF SMITH,HEREFORD,HEREFORD CTY &amp; ISD</v>
          </cell>
          <cell r="R15466" t="str">
            <v>212 Woodward Marketing, LLC</v>
          </cell>
          <cell r="S15466" t="str">
            <v>GEN-39900-Heating/Cooling Equip</v>
          </cell>
        </row>
        <row r="15467">
          <cell r="C15467" t="str">
            <v>301 Atmos Energy Services LLC</v>
          </cell>
          <cell r="D15467" t="str">
            <v>50802: DEAF SMITH,HEREFORD,HEREFORD ISD</v>
          </cell>
          <cell r="R15467" t="str">
            <v>212 Woodward Marketing, LLC</v>
          </cell>
          <cell r="S15467" t="str">
            <v>GEN-39900-Ice Maker</v>
          </cell>
        </row>
        <row r="15468">
          <cell r="C15468" t="str">
            <v>301 Atmos Energy Services LLC</v>
          </cell>
          <cell r="D15468" t="str">
            <v>50803: DEAF SMITH,UNINCORPORATED,ADRAIN ISD</v>
          </cell>
          <cell r="R15468" t="str">
            <v>212 Woodward Marketing, LLC</v>
          </cell>
          <cell r="S15468" t="str">
            <v>GEN-39900-Miscellaneous Equipment</v>
          </cell>
        </row>
        <row r="15469">
          <cell r="C15469" t="str">
            <v>301 Atmos Energy Services LLC</v>
          </cell>
          <cell r="D15469" t="str">
            <v>50804: DEAF SMITH,UNINCORPORATED,FRIONA ISD</v>
          </cell>
          <cell r="R15469" t="str">
            <v>212 Woodward Marketing, LLC</v>
          </cell>
          <cell r="S15469" t="str">
            <v>GEN-39900-Moisture Analyzer</v>
          </cell>
        </row>
        <row r="15470">
          <cell r="C15470" t="str">
            <v>301 Atmos Energy Services LLC</v>
          </cell>
          <cell r="D15470" t="str">
            <v>50805: DEAF SMITH,UNINCORPORATED,VEGA ISD</v>
          </cell>
          <cell r="R15470" t="str">
            <v>212 Woodward Marketing, LLC</v>
          </cell>
          <cell r="S15470" t="str">
            <v>GEN-39900-Other Tangible Eqpt</v>
          </cell>
        </row>
        <row r="15471">
          <cell r="C15471" t="str">
            <v>301 Atmos Energy Services LLC</v>
          </cell>
          <cell r="D15471" t="str">
            <v>50806: DEAF SMITH,UNINCORPORATED,WALCOTT ISD</v>
          </cell>
          <cell r="R15471" t="str">
            <v>212 Woodward Marketing, LLC</v>
          </cell>
          <cell r="S15471" t="str">
            <v>GEN-39900-Probe Bar</v>
          </cell>
        </row>
        <row r="15472">
          <cell r="C15472" t="str">
            <v>301 Atmos Energy Services LLC</v>
          </cell>
          <cell r="D15472" t="str">
            <v>50807: DEAF SMITH,UNINCORPORATED,WILDERADO ISD</v>
          </cell>
          <cell r="R15472" t="str">
            <v>212 Woodward Marketing, LLC</v>
          </cell>
          <cell r="S15472" t="str">
            <v>GEN-39900-Unclassified</v>
          </cell>
        </row>
        <row r="15473">
          <cell r="C15473" t="str">
            <v>301 Atmos Energy Services LLC</v>
          </cell>
          <cell r="D15473" t="str">
            <v>50808: PARMER,HEREFORD,HEREFORD HEREFORD INDEPENDENT SCHOOL</v>
          </cell>
          <cell r="R15473" t="str">
            <v>212 Woodward Marketing, LLC</v>
          </cell>
          <cell r="S15473" t="str">
            <v>GEN-39900-Unclassified For Conversi</v>
          </cell>
        </row>
        <row r="15474">
          <cell r="C15474" t="str">
            <v>301 Atmos Energy Services LLC</v>
          </cell>
          <cell r="D15474" t="str">
            <v>50901: DICKENS,UNINCORPORATED,CROSBYTON SPUR ISD</v>
          </cell>
          <cell r="R15474" t="str">
            <v>212 Woodward Marketing, LLC</v>
          </cell>
          <cell r="S15474" t="str">
            <v>GEN-39901-Computer Equip</v>
          </cell>
        </row>
        <row r="15475">
          <cell r="C15475" t="str">
            <v>301 Atmos Energy Services LLC</v>
          </cell>
          <cell r="D15475" t="str">
            <v>51001: ECTOR,ODESSA,ODESS CTY &amp; ISD</v>
          </cell>
          <cell r="R15475" t="str">
            <v>212 Woodward Marketing, LLC</v>
          </cell>
          <cell r="S15475" t="str">
            <v>GEN-39901-Computer Hardware</v>
          </cell>
        </row>
        <row r="15476">
          <cell r="C15476" t="str">
            <v>301 Atmos Energy Services LLC</v>
          </cell>
          <cell r="D15476" t="str">
            <v>51002: ECTOR,ODESSA,ODESSA ISD</v>
          </cell>
          <cell r="R15476" t="str">
            <v>212 Woodward Marketing, LLC</v>
          </cell>
          <cell r="S15476" t="str">
            <v>GEN-39901-Computer Software</v>
          </cell>
        </row>
        <row r="15477">
          <cell r="C15477" t="str">
            <v>301 Atmos Energy Services LLC</v>
          </cell>
          <cell r="D15477" t="str">
            <v>51003: ECTOR,UNINCORPORATED,</v>
          </cell>
          <cell r="R15477" t="str">
            <v>212 Woodward Marketing, LLC</v>
          </cell>
          <cell r="S15477" t="str">
            <v>GEN-39901-Network Hardware</v>
          </cell>
        </row>
        <row r="15478">
          <cell r="C15478" t="str">
            <v>301 Atmos Energy Services LLC</v>
          </cell>
          <cell r="D15478" t="str">
            <v>51101: FLOYD,FLOYDADA,FLOYDADA CTY &amp; ISD</v>
          </cell>
          <cell r="R15478" t="str">
            <v>212 Woodward Marketing, LLC</v>
          </cell>
          <cell r="S15478" t="str">
            <v>GEN-39901-Server Hardware</v>
          </cell>
        </row>
        <row r="15479">
          <cell r="C15479" t="str">
            <v>301 Atmos Energy Services LLC</v>
          </cell>
          <cell r="D15479" t="str">
            <v>51102: FLOYD,PLAINVIEW,FLOYDADA ISD</v>
          </cell>
          <cell r="R15479" t="str">
            <v>212 Woodward Marketing, LLC</v>
          </cell>
          <cell r="S15479" t="str">
            <v>GEN-39902-Computer Hardware</v>
          </cell>
        </row>
        <row r="15480">
          <cell r="C15480" t="str">
            <v>301 Atmos Energy Services LLC</v>
          </cell>
          <cell r="D15480" t="str">
            <v>51103: FLOYD,LOCKNEY,LOCKNEY CTY &amp; ISD</v>
          </cell>
          <cell r="R15480" t="str">
            <v>212 Woodward Marketing, LLC</v>
          </cell>
          <cell r="S15480" t="str">
            <v>GEN-39902-Computer Software</v>
          </cell>
        </row>
        <row r="15481">
          <cell r="C15481" t="str">
            <v>301 Atmos Energy Services LLC</v>
          </cell>
          <cell r="D15481" t="str">
            <v>51104: FLOYD,UNINCORPORATED,LOCKNEY ISD</v>
          </cell>
          <cell r="R15481" t="str">
            <v>212 Woodward Marketing, LLC</v>
          </cell>
          <cell r="S15481" t="str">
            <v>GEN-39902-Server Software</v>
          </cell>
        </row>
        <row r="15482">
          <cell r="C15482" t="str">
            <v>301 Atmos Energy Services LLC</v>
          </cell>
          <cell r="D15482" t="str">
            <v>51105: FLOYD,UNINCORPORATED,PLAINVIEW ISD</v>
          </cell>
          <cell r="R15482" t="str">
            <v>212 Woodward Marketing, LLC</v>
          </cell>
          <cell r="S15482" t="str">
            <v>GEN-39903-Computer Equip</v>
          </cell>
        </row>
        <row r="15483">
          <cell r="C15483" t="str">
            <v>301 Atmos Energy Services LLC</v>
          </cell>
          <cell r="D15483" t="str">
            <v>51106: FLOYD,UNINCORPORATED,PETERSBURG ISD</v>
          </cell>
          <cell r="R15483" t="str">
            <v>212 Woodward Marketing, LLC</v>
          </cell>
          <cell r="S15483" t="str">
            <v>GEN-39903-Computer Hardware</v>
          </cell>
        </row>
        <row r="15484">
          <cell r="C15484" t="str">
            <v>301 Atmos Energy Services LLC</v>
          </cell>
          <cell r="D15484" t="str">
            <v>51107: FLOYD,LOCKNEY,LOCKNEY INDEPENDENT SCHOOL</v>
          </cell>
          <cell r="R15484" t="str">
            <v>212 Woodward Marketing, LLC</v>
          </cell>
          <cell r="S15484" t="str">
            <v>GEN-39903-Network Hardware</v>
          </cell>
        </row>
        <row r="15485">
          <cell r="C15485" t="str">
            <v>301 Atmos Energy Services LLC</v>
          </cell>
          <cell r="D15485" t="str">
            <v>51108: FLOYD,UNINCORPORATED,FLOYD &amp; SOUTH PLAINS INDEPENDE</v>
          </cell>
          <cell r="R15485" t="str">
            <v>212 Woodward Marketing, LLC</v>
          </cell>
          <cell r="S15485" t="str">
            <v>GEN-39903-Satellite Modem</v>
          </cell>
        </row>
        <row r="15486">
          <cell r="C15486" t="str">
            <v>301 Atmos Energy Services LLC</v>
          </cell>
          <cell r="D15486" t="str">
            <v>51201: GAINES,SEMINOLE,SEMINOLE CTY &amp; ISD</v>
          </cell>
          <cell r="R15486" t="str">
            <v>212 Woodward Marketing, LLC</v>
          </cell>
          <cell r="S15486" t="str">
            <v>GEN-39906-Audio &amp; Video Equip</v>
          </cell>
        </row>
        <row r="15487">
          <cell r="C15487" t="str">
            <v>301 Atmos Energy Services LLC</v>
          </cell>
          <cell r="D15487" t="str">
            <v>51202: GAINES,SEMINOLE,SEMINOLE ISD</v>
          </cell>
          <cell r="R15487" t="str">
            <v>212 Woodward Marketing, LLC</v>
          </cell>
          <cell r="S15487" t="str">
            <v>GEN-39906-Communication Equip</v>
          </cell>
        </row>
        <row r="15488">
          <cell r="C15488" t="str">
            <v>301 Atmos Energy Services LLC</v>
          </cell>
          <cell r="D15488" t="str">
            <v>51204: GAINES,UNINCORPORATED,SEAGRAVES ISD</v>
          </cell>
          <cell r="R15488" t="str">
            <v>212 Woodward Marketing, LLC</v>
          </cell>
          <cell r="S15488" t="str">
            <v>GEN-39906-Computer CPU</v>
          </cell>
        </row>
        <row r="15489">
          <cell r="C15489" t="str">
            <v>301 Atmos Energy Services LLC</v>
          </cell>
          <cell r="D15489" t="str">
            <v>51205: GAINES,BROWNFIELD,BROWNFIELD LOOP ISD</v>
          </cell>
          <cell r="R15489" t="str">
            <v>212 Woodward Marketing, LLC</v>
          </cell>
          <cell r="S15489" t="str">
            <v>GEN-39906-Computer Equip</v>
          </cell>
        </row>
        <row r="15490">
          <cell r="C15490" t="str">
            <v>301 Atmos Energy Services LLC</v>
          </cell>
          <cell r="D15490" t="str">
            <v>51301: GARZA,POST,POST CTY &amp; ISD</v>
          </cell>
          <cell r="R15490" t="str">
            <v>212 Woodward Marketing, LLC</v>
          </cell>
          <cell r="S15490" t="str">
            <v>GEN-39906-Computer Hardware</v>
          </cell>
        </row>
        <row r="15491">
          <cell r="C15491" t="str">
            <v>301 Atmos Energy Services LLC</v>
          </cell>
          <cell r="D15491" t="str">
            <v>51302: GARZA,UNINCORPORATED,POST ISD</v>
          </cell>
          <cell r="R15491" t="str">
            <v>212 Woodward Marketing, LLC</v>
          </cell>
          <cell r="S15491" t="str">
            <v>GEN-39906-Computer Monitor</v>
          </cell>
        </row>
        <row r="15492">
          <cell r="C15492" t="str">
            <v>301 Atmos Energy Services LLC</v>
          </cell>
          <cell r="D15492" t="str">
            <v>51303: GARZA,UNINCORPORATED,SOUTHLAND ISD</v>
          </cell>
          <cell r="R15492" t="str">
            <v>212 Woodward Marketing, LLC</v>
          </cell>
          <cell r="S15492" t="str">
            <v>GEN-39906-Computer Software</v>
          </cell>
        </row>
        <row r="15493">
          <cell r="C15493" t="str">
            <v>301 Atmos Energy Services LLC</v>
          </cell>
          <cell r="D15493" t="str">
            <v>51304: LYNN,SOUTHLAND,SOUTHLAND SOUTHLAND ISD</v>
          </cell>
          <cell r="R15493" t="str">
            <v>212 Woodward Marketing, LLC</v>
          </cell>
          <cell r="S15493" t="str">
            <v>GEN-39906-Laptop</v>
          </cell>
        </row>
        <row r="15494">
          <cell r="C15494" t="str">
            <v>301 Atmos Energy Services LLC</v>
          </cell>
          <cell r="D15494" t="str">
            <v>51401: GRAY,PAMPA,PAMPA CTY &amp; ISD</v>
          </cell>
          <cell r="R15494" t="str">
            <v>212 Woodward Marketing, LLC</v>
          </cell>
          <cell r="S15494" t="str">
            <v>GEN-39906-Miscellaneous Equip</v>
          </cell>
        </row>
        <row r="15495">
          <cell r="C15495" t="str">
            <v>301 Atmos Energy Services LLC</v>
          </cell>
          <cell r="D15495" t="str">
            <v>51402: ROBERTS,UNINCORPORATED,PAMPA ISD</v>
          </cell>
          <cell r="R15495" t="str">
            <v>212 Woodward Marketing, LLC</v>
          </cell>
          <cell r="S15495" t="str">
            <v>GEN-39906-Overhead Projector</v>
          </cell>
        </row>
        <row r="15496">
          <cell r="C15496" t="str">
            <v>301 Atmos Energy Services LLC</v>
          </cell>
          <cell r="D15496" t="str">
            <v>51403: HEMPHILL,PAMPA,PAMPA BRISCOE ISD</v>
          </cell>
          <cell r="R15496" t="str">
            <v>212 Woodward Marketing, LLC</v>
          </cell>
          <cell r="S15496" t="str">
            <v>GEN-39906-Printer</v>
          </cell>
        </row>
        <row r="15497">
          <cell r="C15497" t="str">
            <v>301 Atmos Energy Services LLC</v>
          </cell>
          <cell r="D15497" t="str">
            <v>51404: GRAY,UNINCORPORATED</v>
          </cell>
          <cell r="R15497" t="str">
            <v>212 Woodward Marketing, LLC</v>
          </cell>
          <cell r="S15497" t="str">
            <v>GEN-39906-Tablet &gt; $1,000</v>
          </cell>
        </row>
        <row r="15498">
          <cell r="C15498" t="str">
            <v>301 Atmos Energy Services LLC</v>
          </cell>
          <cell r="D15498" t="str">
            <v>51501: HALE,PLAINVIEW,PLAINVIEW CTY &amp; ISD</v>
          </cell>
          <cell r="R15498" t="str">
            <v>212 Woodward Marketing, LLC</v>
          </cell>
          <cell r="S15498" t="str">
            <v>GEN-39906-Work Bench</v>
          </cell>
        </row>
        <row r="15499">
          <cell r="C15499" t="str">
            <v>301 Atmos Energy Services LLC</v>
          </cell>
          <cell r="D15499" t="str">
            <v>51502: HALE,EDMONSON,PLAINVIEW ISD</v>
          </cell>
          <cell r="R15499" t="str">
            <v>212 Woodward Marketing, LLC</v>
          </cell>
          <cell r="S15499" t="str">
            <v>GEN-39907-Computer Equip</v>
          </cell>
        </row>
        <row r="15500">
          <cell r="C15500" t="str">
            <v>301 Atmos Energy Services LLC</v>
          </cell>
          <cell r="D15500" t="str">
            <v>51503: HALE,HALE CENTER,HALE CENTER CTY &amp; ISD</v>
          </cell>
          <cell r="R15500" t="str">
            <v>212 Woodward Marketing, LLC</v>
          </cell>
          <cell r="S15500" t="str">
            <v>GEN-39907-Computer Hardware</v>
          </cell>
        </row>
        <row r="15501">
          <cell r="C15501" t="str">
            <v>301 Atmos Energy Services LLC</v>
          </cell>
          <cell r="D15501" t="str">
            <v>51504: HALE,PLAINVIEW,HALE CENTER ISD</v>
          </cell>
          <cell r="R15501" t="str">
            <v>212 Woodward Marketing, LLC</v>
          </cell>
          <cell r="S15501" t="str">
            <v>GEN-39907-Computer Software</v>
          </cell>
        </row>
        <row r="15502">
          <cell r="C15502" t="str">
            <v>301 Atmos Energy Services LLC</v>
          </cell>
          <cell r="D15502" t="str">
            <v>51505: HALE,UNINCORPORATED,COTTON CENTER ISD</v>
          </cell>
          <cell r="R15502" t="str">
            <v>212 Woodward Marketing, LLC</v>
          </cell>
          <cell r="S15502" t="str">
            <v>GEN-39908-Communication Equip</v>
          </cell>
        </row>
        <row r="15503">
          <cell r="C15503" t="str">
            <v>301 Atmos Energy Services LLC</v>
          </cell>
          <cell r="D15503" t="str">
            <v>51506: HALE,ABERNATHY,ABERNATHY CTY &amp; ISD</v>
          </cell>
          <cell r="R15503" t="str">
            <v>212 Woodward Marketing, LLC</v>
          </cell>
          <cell r="S15503" t="str">
            <v>GEN-39908-Computer Hardware</v>
          </cell>
        </row>
        <row r="15504">
          <cell r="C15504" t="str">
            <v>301 Atmos Energy Services LLC</v>
          </cell>
          <cell r="D15504" t="str">
            <v>51507: HALE,UNINCORPORATED,ABERNATHY ISD</v>
          </cell>
          <cell r="R15504" t="str">
            <v>212 Woodward Marketing, LLC</v>
          </cell>
          <cell r="S15504" t="str">
            <v>GEN-39908-Computer Software</v>
          </cell>
        </row>
        <row r="15505">
          <cell r="C15505" t="str">
            <v>301 Atmos Energy Services LLC</v>
          </cell>
          <cell r="D15505" t="str">
            <v>51508: HALE,PETERSBURG,PETERSBURG CTY &amp; ISD</v>
          </cell>
          <cell r="R15505" t="str">
            <v>212 Woodward Marketing, LLC</v>
          </cell>
          <cell r="S15505" t="str">
            <v>GEN-39908-Telemetering Equip</v>
          </cell>
        </row>
        <row r="15506">
          <cell r="C15506" t="str">
            <v>301 Atmos Energy Services LLC</v>
          </cell>
          <cell r="D15506" t="str">
            <v>51509: BRISCOE, UNINCORPORATED, PLAINVIEW PETERSBURG ISD</v>
          </cell>
          <cell r="R15506" t="str">
            <v>212 Woodward Marketing, LLC</v>
          </cell>
          <cell r="S15506" t="str">
            <v>GEN-39923-Network Hardware-AEAM</v>
          </cell>
        </row>
        <row r="15507">
          <cell r="C15507" t="str">
            <v>301 Atmos Energy Services LLC</v>
          </cell>
          <cell r="D15507" t="str">
            <v>51510: HALE,LITTLEFIELD,LITTLEFIELD OLTON ISD</v>
          </cell>
          <cell r="R15507" t="str">
            <v>212 Woodward Marketing, LLC</v>
          </cell>
          <cell r="S15507" t="str">
            <v>GEN-39923-Tang Prop-Network-HW-AEAM</v>
          </cell>
        </row>
        <row r="15508">
          <cell r="C15508" t="str">
            <v>301 Atmos Energy Services LLC</v>
          </cell>
          <cell r="D15508" t="str">
            <v>51511: HALE,UNINCORPORATED</v>
          </cell>
          <cell r="R15508" t="str">
            <v>212 Woodward Marketing, LLC</v>
          </cell>
          <cell r="S15508" t="str">
            <v>GEN-39926-Audio &amp; Video Equip-AEAM</v>
          </cell>
        </row>
        <row r="15509">
          <cell r="C15509" t="str">
            <v>301 Atmos Energy Services LLC</v>
          </cell>
          <cell r="D15509" t="str">
            <v>51601: HALL,TURKEY,TURKEY CTY &amp; TURKEY-QUITAQUE I</v>
          </cell>
          <cell r="R15509" t="str">
            <v>212 Woodward Marketing, LLC</v>
          </cell>
          <cell r="S15509" t="str">
            <v>GEN-39926-Computer Equip-AEAM</v>
          </cell>
        </row>
        <row r="15510">
          <cell r="C15510" t="str">
            <v>301 Atmos Energy Services LLC</v>
          </cell>
          <cell r="D15510" t="str">
            <v>51701: HOCKLEY,LEVELLAND,LEVELLAND CTY &amp; ISD</v>
          </cell>
          <cell r="R15510" t="str">
            <v>212 Woodward Marketing, LLC</v>
          </cell>
          <cell r="S15510" t="str">
            <v>GEN-39926-Computer Hardware-AEAM</v>
          </cell>
        </row>
        <row r="15511">
          <cell r="C15511" t="str">
            <v>301 Atmos Energy Services LLC</v>
          </cell>
          <cell r="D15511" t="str">
            <v>51702: HOCKLEY,OPDYKE WEST,LEVELLAND ISD</v>
          </cell>
          <cell r="R15511" t="str">
            <v>212 Woodward Marketing, LLC</v>
          </cell>
          <cell r="S15511" t="str">
            <v>GEN-39926-Oth Tang Prop-PC HW-AEAM</v>
          </cell>
        </row>
        <row r="15512">
          <cell r="C15512" t="str">
            <v>301 Atmos Energy Services LLC</v>
          </cell>
          <cell r="D15512" t="str">
            <v>51703: HOCKLEY,ANTON,ANTON CTY &amp; ISD</v>
          </cell>
          <cell r="R15512" t="str">
            <v>212 Woodward Marketing, LLC</v>
          </cell>
          <cell r="S15512" t="str">
            <v>TRN-36900-Accumulator/Surge Tank</v>
          </cell>
        </row>
        <row r="15513">
          <cell r="C15513" t="str">
            <v>301 Atmos Energy Services LLC</v>
          </cell>
          <cell r="D15513" t="str">
            <v>51704: HOCKLEY,ANTON,ANTON ISD</v>
          </cell>
          <cell r="R15513" t="str">
            <v>212 Woodward Marketing, LLC</v>
          </cell>
          <cell r="S15513" t="str">
            <v>TRN-36900-Acoustic Hoop</v>
          </cell>
        </row>
        <row r="15514">
          <cell r="C15514" t="str">
            <v>301 Atmos Energy Services LLC</v>
          </cell>
          <cell r="D15514" t="str">
            <v>51705: HOCKLEY,SMYER,SMYER CTY &amp; ISD</v>
          </cell>
          <cell r="R15514" t="str">
            <v>212 Woodward Marketing, LLC</v>
          </cell>
          <cell r="S15514" t="str">
            <v>TRN-36900-Automatic Control Device</v>
          </cell>
        </row>
        <row r="15515">
          <cell r="C15515" t="str">
            <v>301 Atmos Energy Services LLC</v>
          </cell>
          <cell r="D15515" t="str">
            <v>51706: HOCKLEY,UNINCORPORATED,SMYER ISD</v>
          </cell>
          <cell r="R15515" t="str">
            <v>212 Woodward Marketing, LLC</v>
          </cell>
          <cell r="S15515" t="str">
            <v>TRN-36900-Automatic Control Device</v>
          </cell>
        </row>
        <row r="15516">
          <cell r="C15516" t="str">
            <v>301 Atmos Energy Services LLC</v>
          </cell>
          <cell r="D15516" t="str">
            <v>51707: HOCKLEY,WHITHARRAL,WITHARRAL ISD</v>
          </cell>
          <cell r="R15516" t="str">
            <v>212 Woodward Marketing, LLC</v>
          </cell>
          <cell r="S15516" t="str">
            <v>TRN-36900-Barricade</v>
          </cell>
        </row>
        <row r="15517">
          <cell r="C15517" t="str">
            <v>301 Atmos Energy Services LLC</v>
          </cell>
          <cell r="D15517" t="str">
            <v>51708: HOCKLEY,ROPESVILLE,ROPESVILLE CTY &amp; ROPES ISD</v>
          </cell>
          <cell r="R15517" t="str">
            <v>212 Woodward Marketing, LLC</v>
          </cell>
          <cell r="S15517" t="str">
            <v>TRN-36900-Battery</v>
          </cell>
        </row>
        <row r="15518">
          <cell r="C15518" t="str">
            <v>301 Atmos Energy Services LLC</v>
          </cell>
          <cell r="D15518" t="str">
            <v>51709: HOCKLEY,UNINCORPORATED,ROPES ISD</v>
          </cell>
          <cell r="R15518" t="str">
            <v>212 Woodward Marketing, LLC</v>
          </cell>
          <cell r="S15518" t="str">
            <v>TRN-36900-Border Station</v>
          </cell>
        </row>
        <row r="15519">
          <cell r="C15519" t="str">
            <v>301 Atmos Energy Services LLC</v>
          </cell>
          <cell r="D15519" t="str">
            <v>51801: HOWARD,BIG SPRING,BIG SPRING CTY &amp; ISD</v>
          </cell>
          <cell r="R15519" t="str">
            <v>212 Woodward Marketing, LLC</v>
          </cell>
          <cell r="S15519" t="str">
            <v>TRN-36900-Building</v>
          </cell>
        </row>
        <row r="15520">
          <cell r="C15520" t="str">
            <v>301 Atmos Energy Services LLC</v>
          </cell>
          <cell r="D15520" t="str">
            <v>51802: HOWARD,BIG SPRING,BIG SPRING ISD</v>
          </cell>
          <cell r="R15520" t="str">
            <v>212 Woodward Marketing, LLC</v>
          </cell>
          <cell r="S15520" t="str">
            <v>TRN-36900-Building Foundation</v>
          </cell>
        </row>
        <row r="15521">
          <cell r="C15521" t="str">
            <v>301 Atmos Energy Services LLC</v>
          </cell>
          <cell r="D15521" t="str">
            <v>51803: HOWARD,COAHOMA,COAHOMA CTY &amp; ISD</v>
          </cell>
          <cell r="R15521" t="str">
            <v>212 Woodward Marketing, LLC</v>
          </cell>
          <cell r="S15521" t="str">
            <v>TRN-36900-By-Pass</v>
          </cell>
        </row>
        <row r="15522">
          <cell r="C15522" t="str">
            <v>301 Atmos Energy Services LLC</v>
          </cell>
          <cell r="D15522" t="str">
            <v>51804: HOWARD,UNINCORPORATED,COAHOMA ISD</v>
          </cell>
          <cell r="R15522" t="str">
            <v>212 Woodward Marketing, LLC</v>
          </cell>
          <cell r="S15522" t="str">
            <v>TRN-36900-Calorimeter</v>
          </cell>
        </row>
        <row r="15523">
          <cell r="C15523" t="str">
            <v>301 Atmos Energy Services LLC</v>
          </cell>
          <cell r="D15523" t="str">
            <v>51805: HOWARD,FORSAN,FORSAN CTY &amp; ISD</v>
          </cell>
          <cell r="R15523" t="str">
            <v>212 Woodward Marketing, LLC</v>
          </cell>
          <cell r="S15523" t="str">
            <v>TRN-36900-Chromatograph</v>
          </cell>
        </row>
        <row r="15524">
          <cell r="C15524" t="str">
            <v>301 Atmos Energy Services LLC</v>
          </cell>
          <cell r="D15524" t="str">
            <v>51806: HOWARD,UNINCORPORATED,FORSAN ISD</v>
          </cell>
          <cell r="R15524" t="str">
            <v>212 Woodward Marketing, LLC</v>
          </cell>
          <cell r="S15524" t="str">
            <v>TRN-36900-Communication Equip</v>
          </cell>
        </row>
        <row r="15525">
          <cell r="C15525" t="str">
            <v>301 Atmos Energy Services LLC</v>
          </cell>
          <cell r="D15525" t="str">
            <v>51807: HOWARD,UNINCORPORATED,SANDS ISD</v>
          </cell>
          <cell r="R15525" t="str">
            <v>212 Woodward Marketing, LLC</v>
          </cell>
          <cell r="S15525" t="str">
            <v>TRN-36900-Computer Equip</v>
          </cell>
        </row>
        <row r="15526">
          <cell r="C15526" t="str">
            <v>301 Atmos Energy Services LLC</v>
          </cell>
          <cell r="D15526" t="str">
            <v>51901: LAMB,LITTLEFIELD,LITTLEFIELD CTY &amp; ISD</v>
          </cell>
          <cell r="R15526" t="str">
            <v>212 Woodward Marketing, LLC</v>
          </cell>
          <cell r="S15526" t="str">
            <v>TRN-36900-Contactor</v>
          </cell>
        </row>
        <row r="15527">
          <cell r="C15527" t="str">
            <v>301 Atmos Energy Services LLC</v>
          </cell>
          <cell r="D15527" t="str">
            <v>51902: LAMB,LITTLEFIELD,LITTLEFIELD ISD</v>
          </cell>
          <cell r="R15527" t="str">
            <v>212 Woodward Marketing, LLC</v>
          </cell>
          <cell r="S15527" t="str">
            <v xml:space="preserve">TRN-36900-Continuous base monitrng </v>
          </cell>
        </row>
        <row r="15528">
          <cell r="C15528" t="str">
            <v>301 Atmos Energy Services LLC</v>
          </cell>
          <cell r="D15528" t="str">
            <v>51903: LAMB,AMHERST,AMHERST CTY &amp; ISD</v>
          </cell>
          <cell r="R15528" t="str">
            <v>212 Woodward Marketing, LLC</v>
          </cell>
          <cell r="S15528" t="str">
            <v>TRN-36900-Controller</v>
          </cell>
        </row>
        <row r="15529">
          <cell r="C15529" t="str">
            <v>301 Atmos Energy Services LLC</v>
          </cell>
          <cell r="D15529" t="str">
            <v>51904: LAMB,LITTLEFIELD,AMHERST ISD</v>
          </cell>
          <cell r="R15529" t="str">
            <v>212 Woodward Marketing, LLC</v>
          </cell>
          <cell r="S15529" t="str">
            <v>TRN-36900-Cooling Equip</v>
          </cell>
        </row>
        <row r="15530">
          <cell r="C15530" t="str">
            <v>301 Atmos Energy Services LLC</v>
          </cell>
          <cell r="D15530" t="str">
            <v>51905: LAMB,SUDAN,SUDAN CTY &amp; ISD</v>
          </cell>
          <cell r="R15530" t="str">
            <v>212 Woodward Marketing, LLC</v>
          </cell>
          <cell r="S15530" t="str">
            <v>TRN-36900-Coriolis Meter</v>
          </cell>
        </row>
        <row r="15531">
          <cell r="C15531" t="str">
            <v>301 Atmos Energy Services LLC</v>
          </cell>
          <cell r="D15531" t="str">
            <v>51906: LAMB,LITTLEFIELD,SUDAN ISD</v>
          </cell>
          <cell r="R15531" t="str">
            <v>212 Woodward Marketing, LLC</v>
          </cell>
          <cell r="S15531" t="str">
            <v>TRN-36900-Dehydrator</v>
          </cell>
        </row>
        <row r="15532">
          <cell r="C15532" t="str">
            <v>301 Atmos Energy Services LLC</v>
          </cell>
          <cell r="D15532" t="str">
            <v>51907: LAMB,EARTH,EARTH CTY &amp; SPRINGLAKE-EARTH I</v>
          </cell>
          <cell r="R15532" t="str">
            <v>212 Woodward Marketing, LLC</v>
          </cell>
          <cell r="S15532" t="str">
            <v>TRN-36900-Detector - Dew Point</v>
          </cell>
        </row>
        <row r="15533">
          <cell r="C15533" t="str">
            <v>301 Atmos Energy Services LLC</v>
          </cell>
          <cell r="D15533" t="str">
            <v>51908: LAMB,SPRINGLAKE,SPRINGLAKE CTY &amp; SPRINGLAKE-EA</v>
          </cell>
          <cell r="R15533" t="str">
            <v>212 Woodward Marketing, LLC</v>
          </cell>
          <cell r="S15533" t="str">
            <v>TRN-36900-Detector - H2S</v>
          </cell>
        </row>
        <row r="15534">
          <cell r="C15534" t="str">
            <v>301 Atmos Energy Services LLC</v>
          </cell>
          <cell r="D15534" t="str">
            <v>51909: LAMB,LITTLEFIELD,SPRINGLAKE-EARTH ISD</v>
          </cell>
          <cell r="R15534" t="str">
            <v>212 Woodward Marketing, LLC</v>
          </cell>
          <cell r="S15534" t="str">
            <v>TRN-36900-EFM</v>
          </cell>
        </row>
        <row r="15535">
          <cell r="C15535" t="str">
            <v>301 Atmos Energy Services LLC</v>
          </cell>
          <cell r="D15535" t="str">
            <v>51910: LAMB,OLTON,OLTON CTY &amp; ISD</v>
          </cell>
          <cell r="R15535" t="str">
            <v>212 Woodward Marketing, LLC</v>
          </cell>
          <cell r="S15535" t="str">
            <v>TRN-36900-Electrical Equip</v>
          </cell>
        </row>
        <row r="15536">
          <cell r="C15536" t="str">
            <v>301 Atmos Energy Services LLC</v>
          </cell>
          <cell r="D15536" t="str">
            <v>51911: LAMB,LITTLEFIELD,OLTON ISD</v>
          </cell>
          <cell r="R15536" t="str">
            <v>212 Woodward Marketing, LLC</v>
          </cell>
          <cell r="S15536" t="str">
            <v>TRN-36900-Electronic Corrector</v>
          </cell>
        </row>
        <row r="15537">
          <cell r="C15537" t="str">
            <v>301 Atmos Energy Services LLC</v>
          </cell>
          <cell r="D15537" t="str">
            <v>51912: LAMB,UNINCORPORATED,SPADE ISD</v>
          </cell>
          <cell r="R15537" t="str">
            <v>212 Woodward Marketing, LLC</v>
          </cell>
          <cell r="S15537" t="str">
            <v>TRN-36900-Farm Tap</v>
          </cell>
        </row>
        <row r="15538">
          <cell r="C15538" t="str">
            <v>301 Atmos Energy Services LLC</v>
          </cell>
          <cell r="D15538" t="str">
            <v>51913: LAMB,ANTON,ANTON ISD</v>
          </cell>
          <cell r="R15538" t="str">
            <v>212 Woodward Marketing, LLC</v>
          </cell>
          <cell r="S15538" t="str">
            <v>TRN-36900-Fence</v>
          </cell>
        </row>
        <row r="15539">
          <cell r="C15539" t="str">
            <v>301 Atmos Energy Services LLC</v>
          </cell>
          <cell r="D15539" t="str">
            <v>51914: LAMB,MULESHOE,MULESHOE ISD</v>
          </cell>
          <cell r="R15539" t="str">
            <v>212 Woodward Marketing, LLC</v>
          </cell>
          <cell r="S15539" t="str">
            <v>TRN-36900-Filter</v>
          </cell>
        </row>
        <row r="15540">
          <cell r="C15540" t="str">
            <v>301 Atmos Energy Services LLC</v>
          </cell>
          <cell r="D15540" t="str">
            <v>51915: COCHRAN, UNINCORPORATED, LITTLEFIELD WHITEFACE ISD</v>
          </cell>
          <cell r="R15540" t="str">
            <v>212 Woodward Marketing, LLC</v>
          </cell>
          <cell r="S15540" t="str">
            <v>TRN-36900-Gas Sampler</v>
          </cell>
        </row>
        <row r="15541">
          <cell r="C15541" t="str">
            <v>301 Atmos Energy Services LLC</v>
          </cell>
          <cell r="D15541" t="str">
            <v>51916: LAMB,UNINCORPORATED,</v>
          </cell>
          <cell r="R15541" t="str">
            <v>212 Woodward Marketing, LLC</v>
          </cell>
          <cell r="S15541" t="str">
            <v>TRN-36900-Gauge</v>
          </cell>
        </row>
        <row r="15542">
          <cell r="C15542" t="str">
            <v>301 Atmos Energy Services LLC</v>
          </cell>
          <cell r="D15542" t="str">
            <v>52001: LUBBOCK,LUBBOCK,LUBBOCK CTY ISD HOSP &amp; HP WT</v>
          </cell>
          <cell r="R15542" t="str">
            <v>212 Woodward Marketing, LLC</v>
          </cell>
          <cell r="S15542" t="str">
            <v>TRN-36900-Gravitometer</v>
          </cell>
        </row>
        <row r="15543">
          <cell r="C15543" t="str">
            <v>301 Atmos Energy Services LLC</v>
          </cell>
          <cell r="D15543" t="str">
            <v>52002: LUBBOCK,LUBBOCK,LUBBOCK ISD  HOSP  HP WTR</v>
          </cell>
          <cell r="R15543" t="str">
            <v>212 Woodward Marketing, LLC</v>
          </cell>
          <cell r="S15543" t="str">
            <v>TRN-36900-Header</v>
          </cell>
        </row>
        <row r="15544">
          <cell r="C15544" t="str">
            <v>301 Atmos Energy Services LLC</v>
          </cell>
          <cell r="D15544" t="str">
            <v>52003: LUBBOCK,LUBBOCK,LUBBOCK CTY,LUB-COOPER ISD  HO</v>
          </cell>
          <cell r="R15544" t="str">
            <v>212 Woodward Marketing, LLC</v>
          </cell>
          <cell r="S15544" t="str">
            <v>TRN-36900-Heating Equip</v>
          </cell>
        </row>
        <row r="15545">
          <cell r="C15545" t="str">
            <v>301 Atmos Energy Services LLC</v>
          </cell>
          <cell r="D15545" t="str">
            <v>52004: LUBBOCK,UNINCORPORATED,LUB-COOPER ISD  HOSP &amp; HP WTR</v>
          </cell>
          <cell r="R15545" t="str">
            <v>212 Woodward Marketing, LLC</v>
          </cell>
          <cell r="S15545" t="str">
            <v>TRN-36900-Injector</v>
          </cell>
        </row>
        <row r="15546">
          <cell r="C15546" t="str">
            <v>301 Atmos Energy Services LLC</v>
          </cell>
          <cell r="D15546" t="str">
            <v>52005: LUBBOCK,IDALOU,IDALOU CTY  ISD  HOSP &amp; HP WTR</v>
          </cell>
          <cell r="R15546" t="str">
            <v>212 Woodward Marketing, LLC</v>
          </cell>
          <cell r="S15546" t="str">
            <v>TRN-36900-Land Improvements</v>
          </cell>
        </row>
        <row r="15547">
          <cell r="C15547" t="str">
            <v>301 Atmos Energy Services LLC</v>
          </cell>
          <cell r="D15547" t="str">
            <v>52006: LUBBOCK,IDALOU,IDALOU ISD  HOSP &amp; HP WTR</v>
          </cell>
          <cell r="R15547" t="str">
            <v>212 Woodward Marketing, LLC</v>
          </cell>
          <cell r="S15547" t="str">
            <v>TRN-36900-Line Tap</v>
          </cell>
        </row>
        <row r="15548">
          <cell r="C15548" t="str">
            <v>301 Atmos Energy Services LLC</v>
          </cell>
          <cell r="D15548" t="str">
            <v>52007: LUBBOCK,SHALLOWATER,SHALLOWATER CTY  ISD  HOSP   H</v>
          </cell>
          <cell r="R15548" t="str">
            <v>212 Woodward Marketing, LLC</v>
          </cell>
          <cell r="S15548" t="str">
            <v>TRN-36900-Main, Steel, 24 in.</v>
          </cell>
        </row>
        <row r="15549">
          <cell r="C15549" t="str">
            <v>301 Atmos Energy Services LLC</v>
          </cell>
          <cell r="D15549" t="str">
            <v>52008: LUBBOCK,UNINCORPORATED,SHALLOWATER ISD HOSP &amp; HP WTR</v>
          </cell>
          <cell r="R15549" t="str">
            <v>212 Woodward Marketing, LLC</v>
          </cell>
          <cell r="S15549" t="str">
            <v>TRN-36900-Main, Steel, 6 in.</v>
          </cell>
        </row>
        <row r="15550">
          <cell r="C15550" t="str">
            <v>301 Atmos Energy Services LLC</v>
          </cell>
          <cell r="D15550" t="str">
            <v>52009: LUBBOCK,SLATON,SLATON CTY  ISD  HOSP &amp; HP WTR</v>
          </cell>
          <cell r="R15550" t="str">
            <v>212 Woodward Marketing, LLC</v>
          </cell>
          <cell r="S15550" t="str">
            <v>TRN-36900-Main, Steel, &lt; 6 in; Rt O</v>
          </cell>
        </row>
        <row r="15551">
          <cell r="C15551" t="str">
            <v>301 Atmos Energy Services LLC</v>
          </cell>
          <cell r="D15551" t="str">
            <v>52010: LUBBOCK,BUFFALO SPRINGS LAKE,SLATON ISD  HOSP &amp; HP WTR</v>
          </cell>
          <cell r="R15551" t="str">
            <v>212 Woodward Marketing, LLC</v>
          </cell>
          <cell r="S15551" t="str">
            <v>TRN-36900-Measuring &amp; Regulating Eq</v>
          </cell>
        </row>
        <row r="15552">
          <cell r="C15552" t="str">
            <v>301 Atmos Energy Services LLC</v>
          </cell>
          <cell r="D15552" t="str">
            <v>52011: LUBBOCK,ABERNATHY,ABERNATHY CITY &amp; ISD</v>
          </cell>
          <cell r="R15552" t="str">
            <v>212 Woodward Marketing, LLC</v>
          </cell>
          <cell r="S15552" t="str">
            <v>TRN-36900-Meter &amp; Reg Install, Gen</v>
          </cell>
        </row>
        <row r="15553">
          <cell r="C15553" t="str">
            <v>301 Atmos Energy Services LLC</v>
          </cell>
          <cell r="D15553" t="str">
            <v>52012: LUBBOCK,ABERNATHY,ABERNATHY ISD</v>
          </cell>
          <cell r="R15553" t="str">
            <v>212 Woodward Marketing, LLC</v>
          </cell>
          <cell r="S15553" t="str">
            <v>TRN-36900-Meter Gas, Gen</v>
          </cell>
        </row>
        <row r="15554">
          <cell r="C15554" t="str">
            <v>301 Atmos Energy Services LLC</v>
          </cell>
          <cell r="D15554" t="str">
            <v>52013: LUBBOCK,LAKE RANSOM CANYON,LK RNSM CNYN CTY  RSVLT ISD HO</v>
          </cell>
          <cell r="R15554" t="str">
            <v>212 Woodward Marketing, LLC</v>
          </cell>
          <cell r="S15554" t="str">
            <v>TRN-36900-Meter Remote Monitor</v>
          </cell>
        </row>
        <row r="15555">
          <cell r="C15555" t="str">
            <v>301 Atmos Energy Services LLC</v>
          </cell>
          <cell r="D15555" t="str">
            <v>52014: LUBBOCK,UNINCORPORATED,RSVLT ISD  HOSP &amp; HP WTR</v>
          </cell>
          <cell r="R15555" t="str">
            <v>212 Woodward Marketing, LLC</v>
          </cell>
          <cell r="S15555" t="str">
            <v>TRN-36900-Meter Run</v>
          </cell>
        </row>
        <row r="15556">
          <cell r="C15556" t="str">
            <v>301 Atmos Energy Services LLC</v>
          </cell>
          <cell r="D15556" t="str">
            <v>52015: LUBBOCK,NEW DEAL,NEW DEAL CTY  ISD  HOSP &amp; SP W</v>
          </cell>
          <cell r="R15556" t="str">
            <v>212 Woodward Marketing, LLC</v>
          </cell>
          <cell r="S15556" t="str">
            <v>TRN-36900-Meter Tester</v>
          </cell>
        </row>
        <row r="15557">
          <cell r="C15557" t="str">
            <v>301 Atmos Energy Services LLC</v>
          </cell>
          <cell r="D15557" t="str">
            <v>52016: LUBBOCK,UNINCORPORATED,NEW DEAL ISD  HOSP &amp; HP WTR</v>
          </cell>
          <cell r="R15557" t="str">
            <v>212 Woodward Marketing, LLC</v>
          </cell>
          <cell r="S15557" t="str">
            <v>TRN-36900-Meter tube cleanout</v>
          </cell>
        </row>
        <row r="15558">
          <cell r="C15558" t="str">
            <v>301 Atmos Energy Services LLC</v>
          </cell>
          <cell r="D15558" t="str">
            <v>52017: LUBBOCK,WOLFFORTH,WOLFORTH CTY  FRENSHIP ISD H</v>
          </cell>
          <cell r="R15558" t="str">
            <v>212 Woodward Marketing, LLC</v>
          </cell>
          <cell r="S15558" t="str">
            <v>TRN-36900-Meter, Class 1 Meter</v>
          </cell>
        </row>
        <row r="15559">
          <cell r="C15559" t="str">
            <v>301 Atmos Energy Services LLC</v>
          </cell>
          <cell r="D15559" t="str">
            <v>52018: LUBBOCK,UNINCORPORATED,FRENSHIP ISD  HOSP &amp; HP WTR</v>
          </cell>
          <cell r="R15559" t="str">
            <v>212 Woodward Marketing, LLC</v>
          </cell>
          <cell r="S15559" t="str">
            <v>TRN-36900-Meter, Class 2 Meter</v>
          </cell>
        </row>
        <row r="15560">
          <cell r="C15560" t="str">
            <v>301 Atmos Energy Services LLC</v>
          </cell>
          <cell r="D15560" t="str">
            <v>52019: LUBBOCK,UNINCORPORATED,LORENZO ISD  HOSP  HP WTR</v>
          </cell>
          <cell r="R15560" t="str">
            <v>212 Woodward Marketing, LLC</v>
          </cell>
          <cell r="S15560" t="str">
            <v>TRN-36900-Meter, Class 3 Meter</v>
          </cell>
        </row>
        <row r="15561">
          <cell r="C15561" t="str">
            <v>301 Atmos Energy Services LLC</v>
          </cell>
          <cell r="D15561" t="str">
            <v>52020: LUBBOCK,LUBBOCK,FRENSHIP ISD INSIDE CITY</v>
          </cell>
          <cell r="R15561" t="str">
            <v>212 Woodward Marketing, LLC</v>
          </cell>
          <cell r="S15561" t="str">
            <v>TRN-36900-Meter, Class 4 Meter</v>
          </cell>
        </row>
        <row r="15562">
          <cell r="C15562" t="str">
            <v>301 Atmos Energy Services LLC</v>
          </cell>
          <cell r="D15562" t="str">
            <v>52021: LUBBOCK,UNINCORPORATED,</v>
          </cell>
          <cell r="R15562" t="str">
            <v>212 Woodward Marketing, LLC</v>
          </cell>
          <cell r="S15562" t="str">
            <v>TRN-36900-Meter, Class 9 Meter</v>
          </cell>
        </row>
        <row r="15563">
          <cell r="C15563" t="str">
            <v>301 Atmos Energy Services LLC</v>
          </cell>
          <cell r="D15563" t="str">
            <v>52022: LUBBOCK,SOUTHLAND</v>
          </cell>
          <cell r="R15563" t="str">
            <v>212 Woodward Marketing, LLC</v>
          </cell>
          <cell r="S15563" t="str">
            <v>TRN-36900-Miscellaneous Equip</v>
          </cell>
        </row>
        <row r="15564">
          <cell r="C15564" t="str">
            <v>301 Atmos Energy Services LLC</v>
          </cell>
          <cell r="D15564" t="str">
            <v>52101: LYNN,TAHOKA,TAHOKA CTY &amp; ISD</v>
          </cell>
          <cell r="R15564" t="str">
            <v>212 Woodward Marketing, LLC</v>
          </cell>
          <cell r="S15564" t="str">
            <v>TRN-36900-Modem</v>
          </cell>
        </row>
        <row r="15565">
          <cell r="C15565" t="str">
            <v>301 Atmos Energy Services LLC</v>
          </cell>
          <cell r="D15565" t="str">
            <v>52102: LYNN,TAHOKA,TAHOKA ISD</v>
          </cell>
          <cell r="R15565" t="str">
            <v>212 Woodward Marketing, LLC</v>
          </cell>
          <cell r="S15565" t="str">
            <v>TRN-36900-Moisture Analyzer</v>
          </cell>
        </row>
        <row r="15566">
          <cell r="C15566" t="str">
            <v>301 Atmos Energy Services LLC</v>
          </cell>
          <cell r="D15566" t="str">
            <v>52103: LYNN,O'DONNELL,O'DONNELL CTY &amp; ISD</v>
          </cell>
          <cell r="R15566" t="str">
            <v>212 Woodward Marketing, LLC</v>
          </cell>
          <cell r="S15566" t="str">
            <v>TRN-36900-Odorant Equip</v>
          </cell>
        </row>
        <row r="15567">
          <cell r="C15567" t="str">
            <v>301 Atmos Energy Services LLC</v>
          </cell>
          <cell r="D15567" t="str">
            <v>52104: LYNN,UNINCORPORATED,O'DONNELL ISD</v>
          </cell>
          <cell r="R15567" t="str">
            <v>212 Woodward Marketing, LLC</v>
          </cell>
          <cell r="S15567" t="str">
            <v>TRN-36900-Odorizer, Gen</v>
          </cell>
        </row>
        <row r="15568">
          <cell r="C15568" t="str">
            <v>301 Atmos Energy Services LLC</v>
          </cell>
          <cell r="D15568" t="str">
            <v>52105: LYNN,WILSON,WILSON CTY &amp; ISD</v>
          </cell>
          <cell r="R15568" t="str">
            <v>212 Woodward Marketing, LLC</v>
          </cell>
          <cell r="S15568" t="str">
            <v>TRN-36900-Orifice Fitting</v>
          </cell>
        </row>
        <row r="15569">
          <cell r="C15569" t="str">
            <v>301 Atmos Energy Services LLC</v>
          </cell>
          <cell r="D15569" t="str">
            <v>52106: LYNN,UNINCORPORATED,WILSON ISD</v>
          </cell>
          <cell r="R15569" t="str">
            <v>212 Woodward Marketing, LLC</v>
          </cell>
          <cell r="S15569" t="str">
            <v>TRN-36900-Pilot Regulator</v>
          </cell>
        </row>
        <row r="15570">
          <cell r="C15570" t="str">
            <v>301 Atmos Energy Services LLC</v>
          </cell>
          <cell r="D15570" t="str">
            <v>52107: LYNN,NEW HOME,NEW HOME CTY &amp; ISD</v>
          </cell>
          <cell r="R15570" t="str">
            <v>212 Woodward Marketing, LLC</v>
          </cell>
          <cell r="S15570" t="str">
            <v>TRN-36900-Positive Meter</v>
          </cell>
        </row>
        <row r="15571">
          <cell r="C15571" t="str">
            <v>301 Atmos Energy Services LLC</v>
          </cell>
          <cell r="D15571" t="str">
            <v>52108: LYNN,UNINCORPORATED,NEW HOME ISD</v>
          </cell>
          <cell r="R15571" t="str">
            <v>212 Woodward Marketing, LLC</v>
          </cell>
          <cell r="S15571" t="str">
            <v>TRN-36900-Power Supply Equipment</v>
          </cell>
        </row>
        <row r="15572">
          <cell r="C15572" t="str">
            <v>301 Atmos Energy Services LLC</v>
          </cell>
          <cell r="D15572" t="str">
            <v>52109: LYNN,UNINCORPORATED,SOUTHLAND INDEPENDENT SCHOOL</v>
          </cell>
          <cell r="R15572" t="str">
            <v>212 Woodward Marketing, LLC</v>
          </cell>
          <cell r="S15572" t="str">
            <v>TRN-36900-Power Take Off</v>
          </cell>
        </row>
        <row r="15573">
          <cell r="C15573" t="str">
            <v>301 Atmos Energy Services LLC</v>
          </cell>
          <cell r="D15573" t="str">
            <v>52201: MARTIN,STANTON,STANTON CTY &amp; ISD</v>
          </cell>
          <cell r="R15573" t="str">
            <v>212 Woodward Marketing, LLC</v>
          </cell>
          <cell r="S15573" t="str">
            <v>TRN-36900-Pressure Recorder</v>
          </cell>
        </row>
        <row r="15574">
          <cell r="C15574" t="str">
            <v>301 Atmos Energy Services LLC</v>
          </cell>
          <cell r="D15574" t="str">
            <v>52202: MARTIN,UNINCORPORATED,STANTON ISD</v>
          </cell>
          <cell r="R15574" t="str">
            <v>212 Woodward Marketing, LLC</v>
          </cell>
          <cell r="S15574" t="str">
            <v>TRN-36900-Probe Bar</v>
          </cell>
        </row>
        <row r="15575">
          <cell r="C15575" t="str">
            <v>301 Atmos Energy Services LLC</v>
          </cell>
          <cell r="D15575" t="str">
            <v>52203: MARTIN,MIDLAND,SANDS ISD</v>
          </cell>
          <cell r="R15575" t="str">
            <v>212 Woodward Marketing, LLC</v>
          </cell>
          <cell r="S15575" t="str">
            <v>TRN-36900-Regulator Station</v>
          </cell>
        </row>
        <row r="15576">
          <cell r="C15576" t="str">
            <v>301 Atmos Energy Services LLC</v>
          </cell>
          <cell r="D15576" t="str">
            <v>52301: MIDLAND,MIDLAND,MIDLAND CTY &amp; ISD</v>
          </cell>
          <cell r="R15576" t="str">
            <v>212 Woodward Marketing, LLC</v>
          </cell>
          <cell r="S15576" t="str">
            <v>TRN-36900-Regulator, Gen</v>
          </cell>
        </row>
        <row r="15577">
          <cell r="C15577" t="str">
            <v>301 Atmos Energy Services LLC</v>
          </cell>
          <cell r="D15577" t="str">
            <v>52302: MIDLAND,MIDLAND,MIDLAND ISD</v>
          </cell>
          <cell r="R15577" t="str">
            <v>212 Woodward Marketing, LLC</v>
          </cell>
          <cell r="S15577" t="str">
            <v>TRN-36900-Regulator, Hi Pressure &lt;=</v>
          </cell>
        </row>
        <row r="15578">
          <cell r="C15578" t="str">
            <v>301 Atmos Energy Services LLC</v>
          </cell>
          <cell r="D15578" t="str">
            <v>52303: MIDLAND,UNINCORPORATED,</v>
          </cell>
          <cell r="R15578" t="str">
            <v>212 Woodward Marketing, LLC</v>
          </cell>
          <cell r="S15578" t="str">
            <v xml:space="preserve">TRN-36900-Regulator, Hi Pressure &gt; </v>
          </cell>
        </row>
        <row r="15579">
          <cell r="C15579" t="str">
            <v>301 Atmos Energy Services LLC</v>
          </cell>
          <cell r="D15579" t="str">
            <v>52401: OLDHAM,VEGA,VEGA CTY &amp; ISD</v>
          </cell>
          <cell r="R15579" t="str">
            <v>212 Woodward Marketing, LLC</v>
          </cell>
          <cell r="S15579" t="str">
            <v>TRN-36900-Regulator, Lo Pressure &lt;=</v>
          </cell>
        </row>
        <row r="15580">
          <cell r="C15580" t="str">
            <v>301 Atmos Energy Services LLC</v>
          </cell>
          <cell r="D15580" t="str">
            <v>52402: OLDHAM,HEREFORD,HEREFORD VEGA ISD</v>
          </cell>
          <cell r="R15580" t="str">
            <v>212 Woodward Marketing, LLC</v>
          </cell>
          <cell r="S15580" t="str">
            <v xml:space="preserve">TRN-36900-Regulator, Lo Pressure &gt; </v>
          </cell>
        </row>
        <row r="15581">
          <cell r="C15581" t="str">
            <v>301 Atmos Energy Services LLC</v>
          </cell>
          <cell r="D15581" t="str">
            <v>52403: OLDHAM,HEREFORD,HEREFORD WILDORADO ISD</v>
          </cell>
          <cell r="R15581" t="str">
            <v>212 Woodward Marketing, LLC</v>
          </cell>
          <cell r="S15581" t="str">
            <v>TRN-36900-Relief Valve</v>
          </cell>
        </row>
        <row r="15582">
          <cell r="C15582" t="str">
            <v>301 Atmos Energy Services LLC</v>
          </cell>
          <cell r="D15582" t="str">
            <v>52501: PARMER,FRIONA,FRIONA CTY &amp; ISD</v>
          </cell>
          <cell r="R15582" t="str">
            <v>212 Woodward Marketing, LLC</v>
          </cell>
          <cell r="S15582" t="str">
            <v>TRN-36900-Remote Terminal Unit</v>
          </cell>
        </row>
        <row r="15583">
          <cell r="C15583" t="str">
            <v>301 Atmos Energy Services LLC</v>
          </cell>
          <cell r="D15583" t="str">
            <v>52502: PARMER,HEREFORD,HEREFORD FRIONA ISD</v>
          </cell>
          <cell r="R15583" t="str">
            <v>212 Woodward Marketing, LLC</v>
          </cell>
          <cell r="S15583" t="str">
            <v>TRN-36900-Road or Driveway</v>
          </cell>
        </row>
        <row r="15584">
          <cell r="C15584" t="str">
            <v>301 Atmos Energy Services LLC</v>
          </cell>
          <cell r="D15584" t="str">
            <v>52503: PARMER,BOVINA,BOVINA CTY &amp; ISD</v>
          </cell>
          <cell r="R15584" t="str">
            <v>212 Woodward Marketing, LLC</v>
          </cell>
          <cell r="S15584" t="str">
            <v>TRN-36900-Sampler</v>
          </cell>
        </row>
        <row r="15585">
          <cell r="C15585" t="str">
            <v>301 Atmos Energy Services LLC</v>
          </cell>
          <cell r="D15585" t="str">
            <v>52504: PARMER,HEREFORD,HEREFORD BOVINA ISD</v>
          </cell>
          <cell r="R15585" t="str">
            <v>212 Woodward Marketing, LLC</v>
          </cell>
          <cell r="S15585" t="str">
            <v>TRN-36900-Scrubber</v>
          </cell>
        </row>
        <row r="15586">
          <cell r="C15586" t="str">
            <v>301 Atmos Energy Services LLC</v>
          </cell>
          <cell r="D15586" t="str">
            <v>52505: PARMER,LITTLEFIELD,LITTLEFIELD FARWELL ISD</v>
          </cell>
          <cell r="R15586" t="str">
            <v>212 Woodward Marketing, LLC</v>
          </cell>
          <cell r="S15586" t="str">
            <v>TRN-36900-Sensor/Transmitter</v>
          </cell>
        </row>
        <row r="15587">
          <cell r="C15587" t="str">
            <v>301 Atmos Energy Services LLC</v>
          </cell>
          <cell r="D15587" t="str">
            <v>52506: PARMER,HEREFORD,HEREFORD HEREFORD ISD</v>
          </cell>
          <cell r="R15587" t="str">
            <v>212 Woodward Marketing, LLC</v>
          </cell>
          <cell r="S15587" t="str">
            <v>TRN-36900-Separator</v>
          </cell>
        </row>
        <row r="15588">
          <cell r="C15588" t="str">
            <v>301 Atmos Energy Services LLC</v>
          </cell>
          <cell r="D15588" t="str">
            <v>52507: PARMER,AMARILLO,AMARILLO LAZBUDDIE ISD</v>
          </cell>
          <cell r="R15588" t="str">
            <v>212 Woodward Marketing, LLC</v>
          </cell>
          <cell r="S15588" t="str">
            <v>TRN-36900-Solar Panel</v>
          </cell>
        </row>
        <row r="15589">
          <cell r="C15589" t="str">
            <v>301 Atmos Energy Services LLC</v>
          </cell>
          <cell r="D15589" t="str">
            <v>52601: RANDALL,CANYON,CANYON CTY,ISD,SOUTH RANDALL H</v>
          </cell>
          <cell r="R15589" t="str">
            <v>212 Woodward Marketing, LLC</v>
          </cell>
          <cell r="S15589" t="str">
            <v>TRN-36900-Sound Barrier</v>
          </cell>
        </row>
        <row r="15590">
          <cell r="C15590" t="str">
            <v>301 Atmos Energy Services LLC</v>
          </cell>
          <cell r="D15590" t="str">
            <v>52602: RANDALL,CANYON,CANYON CTY, ISD &amp; SOUTH RANDAL</v>
          </cell>
          <cell r="R15590" t="str">
            <v>212 Woodward Marketing, LLC</v>
          </cell>
          <cell r="S15590" t="str">
            <v>TRN-36900-Station Piping</v>
          </cell>
        </row>
        <row r="15591">
          <cell r="C15591" t="str">
            <v>301 Atmos Energy Services LLC</v>
          </cell>
          <cell r="D15591" t="str">
            <v>52603: RANDALL,CANYON,CANYON ISD,S RANDALL HOSP, NOX</v>
          </cell>
          <cell r="R15591" t="str">
            <v>212 Woodward Marketing, LLC</v>
          </cell>
          <cell r="S15591" t="str">
            <v>TRN-36900-Stopple</v>
          </cell>
        </row>
        <row r="15592">
          <cell r="C15592" t="str">
            <v>301 Atmos Energy Services LLC</v>
          </cell>
          <cell r="D15592" t="str">
            <v>52604: RANDALL,UNINCORPORATED,CNYN ISD,S RNDL HOSP,HP WTR,NO</v>
          </cell>
          <cell r="R15592" t="str">
            <v>212 Woodward Marketing, LLC</v>
          </cell>
          <cell r="S15592" t="str">
            <v>TRN-36900-Strainer</v>
          </cell>
        </row>
        <row r="15593">
          <cell r="C15593" t="str">
            <v>301 Atmos Energy Services LLC</v>
          </cell>
          <cell r="D15593" t="str">
            <v>52605: RANDALL,UNINCORPORATED,CANYON ISD, HP STR &amp; NOXIOUS W</v>
          </cell>
          <cell r="R15593" t="str">
            <v>212 Woodward Marketing, LLC</v>
          </cell>
          <cell r="S15593" t="str">
            <v>TRN-36900-Surveying Equipment</v>
          </cell>
        </row>
        <row r="15594">
          <cell r="C15594" t="str">
            <v>301 Atmos Energy Services LLC</v>
          </cell>
          <cell r="D15594" t="str">
            <v>52606: RANDALL,TIMBERCREEK CANYON,CANYON ISD &amp; TIMBERCREEK VILLA</v>
          </cell>
          <cell r="R15594" t="str">
            <v>212 Woodward Marketing, LLC</v>
          </cell>
          <cell r="S15594" t="str">
            <v>TRN-36900-Tank</v>
          </cell>
        </row>
        <row r="15595">
          <cell r="C15595" t="str">
            <v>301 Atmos Energy Services LLC</v>
          </cell>
          <cell r="D15595" t="str">
            <v>52607: RANDALL,TANGLEWOOD,CANYON ISD &amp; LAKE TANGLEWOOD</v>
          </cell>
          <cell r="R15595" t="str">
            <v>212 Woodward Marketing, LLC</v>
          </cell>
          <cell r="S15595" t="str">
            <v>TRN-36900-Telemetering Equip</v>
          </cell>
        </row>
        <row r="15596">
          <cell r="C15596" t="str">
            <v>301 Atmos Energy Services LLC</v>
          </cell>
          <cell r="D15596" t="str">
            <v>52608: RANDALL,UNINCORPORATED,CANYON ISD &amp; NOXIOUS WEED</v>
          </cell>
          <cell r="R15596" t="str">
            <v>212 Woodward Marketing, LLC</v>
          </cell>
          <cell r="S15596" t="str">
            <v>TRN-36900-Ultrasonic Meter</v>
          </cell>
        </row>
        <row r="15597">
          <cell r="C15597" t="str">
            <v>301 Atmos Energy Services LLC</v>
          </cell>
          <cell r="D15597" t="str">
            <v>52609: RANDALL,UNINCORPORATED,CNYN ISD/S RNDAL HSOP/HP WTR/N</v>
          </cell>
          <cell r="R15597" t="str">
            <v>212 Woodward Marketing, LLC</v>
          </cell>
          <cell r="S15597" t="str">
            <v>TRN-36900-Unclassified</v>
          </cell>
        </row>
        <row r="15598">
          <cell r="C15598" t="str">
            <v>301 Atmos Energy Services LLC</v>
          </cell>
          <cell r="D15598" t="str">
            <v>52610: RANDALL,UNINCORPORATED,HAPPY ISD/S RNDL HOSP/HP WTR/N</v>
          </cell>
          <cell r="R15598" t="str">
            <v>212 Woodward Marketing, LLC</v>
          </cell>
          <cell r="S15598" t="str">
            <v>TRN-36900-Unclassified For Conversi</v>
          </cell>
        </row>
        <row r="15599">
          <cell r="C15599" t="str">
            <v>301 Atmos Energy Services LLC</v>
          </cell>
          <cell r="D15599" t="str">
            <v>52611: RANDALL,UNINCORPORATED,HAPPY ISD NOXIOUS WEED</v>
          </cell>
          <cell r="R15599" t="str">
            <v>212 Woodward Marketing, LLC</v>
          </cell>
          <cell r="S15599" t="str">
            <v>TRN-36900-Valve</v>
          </cell>
        </row>
        <row r="15600">
          <cell r="C15600" t="str">
            <v>301 Atmos Energy Services LLC</v>
          </cell>
          <cell r="D15600" t="str">
            <v>52701: SWISHER,TULIA,TULIA CTY &amp; ISD</v>
          </cell>
          <cell r="R15600" t="str">
            <v>212 Woodward Marketing, LLC</v>
          </cell>
          <cell r="S15600" t="str">
            <v>TRN-36900-Valve - Regulator Station</v>
          </cell>
        </row>
        <row r="15601">
          <cell r="C15601" t="str">
            <v>301 Atmos Energy Services LLC</v>
          </cell>
          <cell r="D15601" t="str">
            <v>52702: SWISHER,PLAINVIEW,TULIA ISD</v>
          </cell>
          <cell r="R15601" t="str">
            <v>212 Woodward Marketing, LLC</v>
          </cell>
          <cell r="S15601" t="str">
            <v>TRN-37800-Miscellaneous Equip</v>
          </cell>
        </row>
        <row r="15602">
          <cell r="C15602" t="str">
            <v>301 Atmos Energy Services LLC</v>
          </cell>
          <cell r="D15602" t="str">
            <v>52703: SWISHER,HAPPY,HAPPY CTY &amp; ISD</v>
          </cell>
          <cell r="R15602" t="str">
            <v>220 Louisiana Industrial Gas</v>
          </cell>
          <cell r="S15602" t="str">
            <v>37602-Mains - Plastic</v>
          </cell>
        </row>
        <row r="15603">
          <cell r="C15603" t="str">
            <v>301 Atmos Energy Services LLC</v>
          </cell>
          <cell r="D15603" t="str">
            <v>52704: SWISHER,UNINCORPORATED,HAPPY ISD</v>
          </cell>
          <cell r="R15603" t="str">
            <v>220 Louisiana Industrial Gas</v>
          </cell>
          <cell r="S15603" t="str">
            <v>37602-Mains - Plastic</v>
          </cell>
        </row>
        <row r="15604">
          <cell r="C15604" t="str">
            <v>301 Atmos Energy Services LLC</v>
          </cell>
          <cell r="D15604" t="str">
            <v>52705: SWISHER,KRESS,KRESS CTY &amp; ISD</v>
          </cell>
          <cell r="R15604" t="str">
            <v>220 Louisiana Industrial Gas</v>
          </cell>
          <cell r="S15604" t="str">
            <v>39009-Accoustical Wall Covering</v>
          </cell>
        </row>
        <row r="15605">
          <cell r="C15605" t="str">
            <v>301 Atmos Energy Services LLC</v>
          </cell>
          <cell r="D15605" t="str">
            <v>52706: SWISHER,UNINCORPORATED,KRESS ISD</v>
          </cell>
          <cell r="R15605" t="str">
            <v>220 Louisiana Industrial Gas</v>
          </cell>
          <cell r="S15605" t="str">
            <v>39009-Audio Visual Equipment</v>
          </cell>
        </row>
        <row r="15606">
          <cell r="C15606" t="str">
            <v>301 Atmos Energy Services LLC</v>
          </cell>
          <cell r="D15606" t="str">
            <v>52801: TERRY,BROWNFIELD,BROWNFIELD CTY &amp; ISD</v>
          </cell>
          <cell r="R15606" t="str">
            <v>220 Louisiana Industrial Gas</v>
          </cell>
          <cell r="S15606" t="str">
            <v>39009-Building</v>
          </cell>
        </row>
        <row r="15607">
          <cell r="C15607" t="str">
            <v>301 Atmos Energy Services LLC</v>
          </cell>
          <cell r="D15607" t="str">
            <v>52802: TERRY,BROWNFIELD,BROWNFIELD ISD</v>
          </cell>
          <cell r="R15607" t="str">
            <v>220 Louisiana Industrial Gas</v>
          </cell>
          <cell r="S15607" t="str">
            <v>39009-Building Foundation</v>
          </cell>
        </row>
        <row r="15608">
          <cell r="C15608" t="str">
            <v>301 Atmos Energy Services LLC</v>
          </cell>
          <cell r="D15608" t="str">
            <v>52803: TERRY,MEADOW,MEADOW CTY &amp; ISD</v>
          </cell>
          <cell r="R15608" t="str">
            <v>220 Louisiana Industrial Gas</v>
          </cell>
          <cell r="S15608" t="str">
            <v>39009-Carpet</v>
          </cell>
        </row>
        <row r="15609">
          <cell r="C15609" t="str">
            <v>301 Atmos Energy Services LLC</v>
          </cell>
          <cell r="D15609" t="str">
            <v>52804: TERRY,UNINCORPORATED,MEADOW ISD</v>
          </cell>
          <cell r="R15609" t="str">
            <v>220 Louisiana Industrial Gas</v>
          </cell>
          <cell r="S15609" t="str">
            <v>39009-Faucet</v>
          </cell>
        </row>
        <row r="15610">
          <cell r="C15610" t="str">
            <v>301 Atmos Energy Services LLC</v>
          </cell>
          <cell r="D15610" t="str">
            <v>52805: TERRY,WELLMAN,WELLMAN CTY &amp; ISD</v>
          </cell>
          <cell r="R15610" t="str">
            <v>220 Louisiana Industrial Gas</v>
          </cell>
          <cell r="S15610" t="str">
            <v>39009-Fence</v>
          </cell>
        </row>
        <row r="15611">
          <cell r="C15611" t="str">
            <v>301 Atmos Energy Services LLC</v>
          </cell>
          <cell r="D15611" t="str">
            <v>52806: TERRY,UNINCORPORATED,WELLMAN ISD</v>
          </cell>
          <cell r="R15611" t="str">
            <v>220 Louisiana Industrial Gas</v>
          </cell>
          <cell r="S15611" t="str">
            <v>39009-Furniture</v>
          </cell>
        </row>
        <row r="15612">
          <cell r="C15612" t="str">
            <v>301 Atmos Energy Services LLC</v>
          </cell>
          <cell r="D15612" t="str">
            <v>52807: TERRY,TAHOKA,TAHOKA TAHOKA ISD</v>
          </cell>
          <cell r="R15612" t="str">
            <v>220 Louisiana Industrial Gas</v>
          </cell>
          <cell r="S15612" t="str">
            <v>39009-Gauge</v>
          </cell>
        </row>
        <row r="15613">
          <cell r="C15613" t="str">
            <v>301 Atmos Energy Services LLC</v>
          </cell>
          <cell r="D15613" t="str">
            <v>52808: TERRY,SEMINOLE,SEMINOLE SEAGRAVES ISD</v>
          </cell>
          <cell r="R15613" t="str">
            <v>220 Louisiana Industrial Gas</v>
          </cell>
          <cell r="S15613" t="str">
            <v>39009-Heating/Cooling Equip</v>
          </cell>
        </row>
        <row r="15614">
          <cell r="C15614" t="str">
            <v>301 Atmos Energy Services LLC</v>
          </cell>
          <cell r="D15614" t="str">
            <v>52809: TERRY,UNINCORPORATED,UNION ISD</v>
          </cell>
          <cell r="R15614" t="str">
            <v>220 Louisiana Industrial Gas</v>
          </cell>
          <cell r="S15614" t="str">
            <v>39009-Improv. to Leased Premises</v>
          </cell>
        </row>
        <row r="15615">
          <cell r="C15615" t="str">
            <v>301 Atmos Energy Services LLC</v>
          </cell>
          <cell r="D15615" t="str">
            <v>52810: TERRY,SEMINOLE,SEMINOLE DAWSON ISD</v>
          </cell>
          <cell r="R15615" t="str">
            <v>220 Louisiana Industrial Gas</v>
          </cell>
          <cell r="S15615" t="str">
            <v>39009-Improv. to Leased Premises</v>
          </cell>
        </row>
        <row r="15616">
          <cell r="C15616" t="str">
            <v>301 Atmos Energy Services LLC</v>
          </cell>
          <cell r="D15616" t="str">
            <v>52811: TERRY,UNINCORPORATED,LOOP ISD</v>
          </cell>
          <cell r="R15616" t="str">
            <v>220 Louisiana Industrial Gas</v>
          </cell>
          <cell r="S15616" t="str">
            <v>39009-Leasehold Improvements</v>
          </cell>
        </row>
        <row r="15617">
          <cell r="C15617" t="str">
            <v>301 Atmos Energy Services LLC</v>
          </cell>
          <cell r="D15617" t="str">
            <v>52901: YOAKUM,UNINCORPORATED,DENVER CTY ISD</v>
          </cell>
          <cell r="R15617" t="str">
            <v>220 Louisiana Industrial Gas</v>
          </cell>
          <cell r="S15617" t="str">
            <v>39009-Security System</v>
          </cell>
        </row>
        <row r="15618">
          <cell r="C15618" t="str">
            <v>301 Atmos Energy Services LLC</v>
          </cell>
          <cell r="D15618" t="str">
            <v>52902: YOAKUM,SEAGRAVES,PLAINS ISD</v>
          </cell>
          <cell r="R15618" t="str">
            <v>220 Louisiana Industrial Gas</v>
          </cell>
          <cell r="S15618" t="str">
            <v>39009-Wood Flooring</v>
          </cell>
        </row>
        <row r="15619">
          <cell r="C15619" t="str">
            <v>301 Atmos Energy Services LLC</v>
          </cell>
          <cell r="D15619" t="str">
            <v>53101: MOTLEY,UNINCORPORATED,MOTLEY, MOTLEY IND &amp; SCH &amp; HOS</v>
          </cell>
          <cell r="R15619" t="str">
            <v>220 Louisiana Industrial Gas</v>
          </cell>
          <cell r="S15619" t="str">
            <v>39906-Oth Tang Prop - PC Hardware</v>
          </cell>
        </row>
        <row r="15620">
          <cell r="C15620" t="str">
            <v>301 Atmos Energy Services LLC</v>
          </cell>
          <cell r="D15620" t="str">
            <v>53201: ANDREWS,UNINCORPORATED,SEMINOLE ANDREWS CO&amp; ANDREWS ISD</v>
          </cell>
          <cell r="R15620" t="str">
            <v>220 Louisiana Industrial Gas</v>
          </cell>
          <cell r="S15620" t="str">
            <v>DIS-37601-Actuator for valve</v>
          </cell>
        </row>
        <row r="15621">
          <cell r="C15621" t="str">
            <v>301 Atmos Energy Services LLC</v>
          </cell>
          <cell r="D15621" t="str">
            <v>60101: DALLAM,DALHART,DALHART CTY &amp; ISD</v>
          </cell>
          <cell r="R15621" t="str">
            <v>220 Louisiana Industrial Gas</v>
          </cell>
          <cell r="S15621" t="str">
            <v>DIS-37601-Aerial Crossing</v>
          </cell>
        </row>
        <row r="15622">
          <cell r="C15622" t="str">
            <v>301 Atmos Energy Services LLC</v>
          </cell>
          <cell r="D15622" t="str">
            <v>60102: DALLAM,UNINCORPORATED,ISD</v>
          </cell>
          <cell r="R15622" t="str">
            <v>220 Louisiana Industrial Gas</v>
          </cell>
          <cell r="S15622" t="str">
            <v>DIS-37601-Anode</v>
          </cell>
        </row>
        <row r="15623">
          <cell r="C15623" t="str">
            <v>301 Atmos Energy Services LLC</v>
          </cell>
          <cell r="D15623" t="str">
            <v>60201: HARTLEY,CHANNING,CHANNING CTY &amp; ISD</v>
          </cell>
          <cell r="R15623" t="str">
            <v>220 Louisiana Industrial Gas</v>
          </cell>
          <cell r="S15623" t="str">
            <v>DIS-37601-Blowoff Assembly</v>
          </cell>
        </row>
        <row r="15624">
          <cell r="C15624" t="str">
            <v>301 Atmos Energy Services LLC</v>
          </cell>
          <cell r="D15624" t="str">
            <v>60202: HARTLEY,UNINCORPORATED,CHANNING ISD</v>
          </cell>
          <cell r="R15624" t="str">
            <v>220 Louisiana Industrial Gas</v>
          </cell>
          <cell r="S15624" t="str">
            <v>DIS-37601-Casing, 10 in</v>
          </cell>
        </row>
        <row r="15625">
          <cell r="C15625" t="str">
            <v>301 Atmos Energy Services LLC</v>
          </cell>
          <cell r="D15625" t="str">
            <v>60203: HARTLEY,CHANNING,HARTLEY ISD</v>
          </cell>
          <cell r="R15625" t="str">
            <v>220 Louisiana Industrial Gas</v>
          </cell>
          <cell r="S15625" t="str">
            <v>DIS-37601-Casing, 12 in</v>
          </cell>
        </row>
        <row r="15626">
          <cell r="C15626" t="str">
            <v>301 Atmos Energy Services LLC</v>
          </cell>
          <cell r="D15626" t="str">
            <v>60204: HARTLEY,DALHART,DALHART CTY &amp; ISD</v>
          </cell>
          <cell r="R15626" t="str">
            <v>220 Louisiana Industrial Gas</v>
          </cell>
          <cell r="S15626" t="str">
            <v>DIS-37601-Casing, 2 in</v>
          </cell>
        </row>
        <row r="15627">
          <cell r="C15627" t="str">
            <v>301 Atmos Energy Services LLC</v>
          </cell>
          <cell r="D15627" t="str">
            <v>60205: HARTLEY,DALHART,DALHART ISD</v>
          </cell>
          <cell r="R15627" t="str">
            <v>220 Louisiana Industrial Gas</v>
          </cell>
          <cell r="S15627" t="str">
            <v>DIS-37601-Casing, 20 in</v>
          </cell>
        </row>
        <row r="15628">
          <cell r="C15628" t="str">
            <v>301 Atmos Energy Services LLC</v>
          </cell>
          <cell r="D15628" t="str">
            <v>60206: OLDHAM,CHANNING,CHANNING CHANNING ISD</v>
          </cell>
          <cell r="R15628" t="str">
            <v>220 Louisiana Industrial Gas</v>
          </cell>
          <cell r="S15628" t="str">
            <v>DIS-37601-Casing, 3 in</v>
          </cell>
        </row>
        <row r="15629">
          <cell r="C15629" t="str">
            <v>301 Atmos Energy Services LLC</v>
          </cell>
          <cell r="D15629" t="str">
            <v>60207: HARTLEY,UNINCORPORATED,</v>
          </cell>
          <cell r="R15629" t="str">
            <v>220 Louisiana Industrial Gas</v>
          </cell>
          <cell r="S15629" t="str">
            <v>DIS-37601-Casing, 4 in</v>
          </cell>
        </row>
        <row r="15630">
          <cell r="C15630" t="str">
            <v>301 Atmos Energy Services LLC</v>
          </cell>
          <cell r="D15630" t="str">
            <v>60208: HARTLEY,HARTLEY</v>
          </cell>
          <cell r="R15630" t="str">
            <v>220 Louisiana Industrial Gas</v>
          </cell>
          <cell r="S15630" t="str">
            <v>DIS-37601-Casing, 6 in</v>
          </cell>
        </row>
        <row r="15631">
          <cell r="C15631" t="str">
            <v>301 Atmos Energy Services LLC</v>
          </cell>
          <cell r="D15631" t="str">
            <v>62001: WILLIAMSON, BRENTWOOD, BRENTWOOD</v>
          </cell>
          <cell r="R15631" t="str">
            <v>220 Louisiana Industrial Gas</v>
          </cell>
          <cell r="S15631" t="str">
            <v>DIS-37601-Casing, 8 in</v>
          </cell>
        </row>
        <row r="15632">
          <cell r="C15632" t="str">
            <v>301 Atmos Energy Services LLC</v>
          </cell>
          <cell r="D15632" t="str">
            <v>62002: WILLIAMSON, FRANKLIN, FRANKLIN</v>
          </cell>
          <cell r="R15632" t="str">
            <v>220 Louisiana Industrial Gas</v>
          </cell>
          <cell r="S15632" t="str">
            <v>DIS-37601-Casing, Gen</v>
          </cell>
        </row>
        <row r="15633">
          <cell r="C15633" t="str">
            <v>301 Atmos Energy Services LLC</v>
          </cell>
          <cell r="D15633" t="str">
            <v xml:space="preserve">62003: WILLIAMSON, UNINCORPORATED, FRANKLIN </v>
          </cell>
          <cell r="R15633" t="str">
            <v>220 Louisiana Industrial Gas</v>
          </cell>
          <cell r="S15633" t="str">
            <v>DIS-37601-Cathodic Protection</v>
          </cell>
        </row>
        <row r="15634">
          <cell r="C15634" t="str">
            <v>301 Atmos Energy Services LLC</v>
          </cell>
          <cell r="D15634" t="str">
            <v xml:space="preserve">62004: WILLIAMSON, UNINCORPORATED, MURFREESBORO </v>
          </cell>
          <cell r="R15634" t="str">
            <v>220 Louisiana Industrial Gas</v>
          </cell>
          <cell r="S15634" t="str">
            <v>DIS-37601-Clamp - Large &gt; 2 in</v>
          </cell>
        </row>
        <row r="15635">
          <cell r="C15635" t="str">
            <v>301 Atmos Energy Services LLC</v>
          </cell>
          <cell r="D15635" t="str">
            <v xml:space="preserve">62005: WILLIAMSON, UNINCORPORATED, COLUMBIA </v>
          </cell>
          <cell r="R15635" t="str">
            <v>220 Louisiana Industrial Gas</v>
          </cell>
          <cell r="S15635" t="str">
            <v>DIS-37601-Clamp - Small &lt;= 2 in</v>
          </cell>
        </row>
        <row r="15636">
          <cell r="C15636" t="str">
            <v>301 Atmos Energy Services LLC</v>
          </cell>
          <cell r="D15636" t="str">
            <v>62006: WILLIAMSON, SPRING HILL, INSIDE</v>
          </cell>
          <cell r="R15636" t="str">
            <v>220 Louisiana Industrial Gas</v>
          </cell>
          <cell r="S15636" t="str">
            <v>DIS-37601-Drip, Gen</v>
          </cell>
        </row>
        <row r="15637">
          <cell r="C15637" t="str">
            <v>301 Atmos Energy Services LLC</v>
          </cell>
          <cell r="D15637" t="str">
            <v xml:space="preserve">62007: WILLIAMSON, THOMPSONS STATION, THOMPSONS STATION_x000D_
</v>
          </cell>
          <cell r="R15637" t="str">
            <v>220 Louisiana Industrial Gas</v>
          </cell>
          <cell r="S15637" t="str">
            <v>DIS-37601-Encirclements</v>
          </cell>
        </row>
        <row r="15638">
          <cell r="C15638" t="str">
            <v>301 Atmos Energy Services LLC</v>
          </cell>
          <cell r="D15638" t="str">
            <v>62010: WILLIAMSON, NOLENSVILLE, NOLENSVILLE</v>
          </cell>
          <cell r="R15638" t="str">
            <v>220 Louisiana Industrial Gas</v>
          </cell>
          <cell r="S15638" t="str">
            <v>DIS-37601-Erosion Ctrl Incl Ercon</v>
          </cell>
        </row>
        <row r="15639">
          <cell r="C15639" t="str">
            <v>301 Atmos Energy Services LLC</v>
          </cell>
          <cell r="D15639" t="str">
            <v xml:space="preserve">62011: WILLIAMSON, UNINCORPORATED, NOLENSVILLE </v>
          </cell>
          <cell r="R15639" t="str">
            <v>220 Louisiana Industrial Gas</v>
          </cell>
          <cell r="S15639" t="str">
            <v>DIS-37601-Fence</v>
          </cell>
        </row>
        <row r="15640">
          <cell r="C15640" t="str">
            <v>301 Atmos Energy Services LLC</v>
          </cell>
          <cell r="D15640" t="str">
            <v>62101: OBION, UNION CITY, UNION CITY</v>
          </cell>
          <cell r="R15640" t="str">
            <v>220 Louisiana Industrial Gas</v>
          </cell>
          <cell r="S15640" t="str">
            <v>DIS-37601-Gauge</v>
          </cell>
        </row>
        <row r="15641">
          <cell r="C15641" t="str">
            <v>301 Atmos Energy Services LLC</v>
          </cell>
          <cell r="D15641" t="str">
            <v xml:space="preserve">62102: OBION, UNINCORPORATED, UNION CITY </v>
          </cell>
          <cell r="R15641" t="str">
            <v>220 Louisiana Industrial Gas</v>
          </cell>
          <cell r="S15641" t="str">
            <v>DIS-37601-Groundbed</v>
          </cell>
        </row>
        <row r="15642">
          <cell r="C15642" t="str">
            <v>301 Atmos Energy Services LLC</v>
          </cell>
          <cell r="D15642" t="str">
            <v>62201: MAURY, COLUMBIA, COLUMBIA</v>
          </cell>
          <cell r="R15642" t="str">
            <v>220 Louisiana Industrial Gas</v>
          </cell>
          <cell r="S15642" t="str">
            <v>DIS-37601-Insulator, 4 in</v>
          </cell>
        </row>
        <row r="15643">
          <cell r="C15643" t="str">
            <v>301 Atmos Energy Services LLC</v>
          </cell>
          <cell r="D15643" t="str">
            <v xml:space="preserve">62202: MAURY, UNINCORPORATED, COLUMBIA </v>
          </cell>
          <cell r="R15643" t="str">
            <v>220 Louisiana Industrial Gas</v>
          </cell>
          <cell r="S15643" t="str">
            <v>DIS-37601-Land &amp; Land Rights</v>
          </cell>
        </row>
        <row r="15644">
          <cell r="C15644" t="str">
            <v>301 Atmos Energy Services LLC</v>
          </cell>
          <cell r="D15644" t="str">
            <v>62203: MAURY, SPRING HILL, SPRING HILL</v>
          </cell>
          <cell r="R15644" t="str">
            <v>220 Louisiana Industrial Gas</v>
          </cell>
          <cell r="S15644" t="str">
            <v>DIS-37601-Line Tap</v>
          </cell>
        </row>
        <row r="15645">
          <cell r="C15645" t="str">
            <v>301 Atmos Energy Services LLC</v>
          </cell>
          <cell r="D15645" t="str">
            <v>62301: BEDFORD, SHELBYVILLE</v>
          </cell>
          <cell r="R15645" t="str">
            <v>220 Louisiana Industrial Gas</v>
          </cell>
          <cell r="S15645" t="str">
            <v>DIS-37601-Main Ext Contract Forfeit</v>
          </cell>
        </row>
        <row r="15646">
          <cell r="C15646" t="str">
            <v>301 Atmos Energy Services LLC</v>
          </cell>
          <cell r="D15646" t="str">
            <v xml:space="preserve">62302: BEDFORD,UNINCORPORATED,SHELBYVILLE </v>
          </cell>
          <cell r="R15646" t="str">
            <v>220 Louisiana Industrial Gas</v>
          </cell>
          <cell r="S15646" t="str">
            <v>DIS-37601-Main, Cast Iron, 10 in.</v>
          </cell>
        </row>
        <row r="15647">
          <cell r="C15647" t="str">
            <v>301 Atmos Energy Services LLC</v>
          </cell>
          <cell r="D15647" t="str">
            <v>62403: MOORE, LYNCHBURG, LYNCHBURG</v>
          </cell>
          <cell r="R15647" t="str">
            <v>220 Louisiana Industrial Gas</v>
          </cell>
          <cell r="S15647" t="str">
            <v>DIS-37601-Main, Cast Iron, 12 in.</v>
          </cell>
        </row>
        <row r="15648">
          <cell r="C15648" t="str">
            <v>301 Atmos Energy Services LLC</v>
          </cell>
          <cell r="D15648" t="str">
            <v xml:space="preserve">62404: MOORE, UNINCORPORATED, LYNCHBURG </v>
          </cell>
          <cell r="R15648" t="str">
            <v>220 Louisiana Industrial Gas</v>
          </cell>
          <cell r="S15648" t="str">
            <v>DIS-37601-Main, Cast Iron, 14 in.</v>
          </cell>
        </row>
        <row r="15649">
          <cell r="C15649" t="str">
            <v>301 Atmos Energy Services LLC</v>
          </cell>
          <cell r="D15649" t="str">
            <v>62501: RUTHERFORD, MURFREESBORO, INSIDE</v>
          </cell>
          <cell r="R15649" t="str">
            <v>220 Louisiana Industrial Gas</v>
          </cell>
          <cell r="S15649" t="str">
            <v>DIS-37601-Main, Cast Iron, 3 in.</v>
          </cell>
        </row>
        <row r="15650">
          <cell r="C15650" t="str">
            <v>301 Atmos Energy Services LLC</v>
          </cell>
          <cell r="D15650" t="str">
            <v xml:space="preserve">62502: RUTHERFORD, UNINCORPORATED, MURFREESBORO </v>
          </cell>
          <cell r="R15650" t="str">
            <v>220 Louisiana Industrial Gas</v>
          </cell>
          <cell r="S15650" t="str">
            <v>DIS-37601-Main, Cast Iron, 4 in.</v>
          </cell>
        </row>
        <row r="15651">
          <cell r="C15651" t="str">
            <v>301 Atmos Energy Services LLC</v>
          </cell>
          <cell r="D15651" t="str">
            <v>62503: RUTHERFORD, SMYRNA, SMYRNA</v>
          </cell>
          <cell r="R15651" t="str">
            <v>220 Louisiana Industrial Gas</v>
          </cell>
          <cell r="S15651" t="str">
            <v>DIS-37601-Main, Cast Iron, 6 in.</v>
          </cell>
        </row>
        <row r="15652">
          <cell r="C15652" t="str">
            <v>301 Atmos Energy Services LLC</v>
          </cell>
          <cell r="D15652" t="str">
            <v>62601: BLOUNT, MARYVILLE, MARYVILLE</v>
          </cell>
          <cell r="R15652" t="str">
            <v>220 Louisiana Industrial Gas</v>
          </cell>
          <cell r="S15652" t="str">
            <v>DIS-37601-Main, Cast Iron, 8 in.</v>
          </cell>
        </row>
        <row r="15653">
          <cell r="C15653" t="str">
            <v>301 Atmos Energy Services LLC</v>
          </cell>
          <cell r="D15653" t="str">
            <v xml:space="preserve">62602: BLOUNT, UNINCORPORATED, MARYVILLE </v>
          </cell>
          <cell r="R15653" t="str">
            <v>220 Louisiana Industrial Gas</v>
          </cell>
          <cell r="S15653" t="str">
            <v>DIS-37601-Main, Steel, 10 in.</v>
          </cell>
        </row>
        <row r="15654">
          <cell r="C15654" t="str">
            <v>301 Atmos Energy Services LLC</v>
          </cell>
          <cell r="D15654" t="str">
            <v>62701: BLOUNT, ALCOA, INSIDE</v>
          </cell>
          <cell r="R15654" t="str">
            <v>220 Louisiana Industrial Gas</v>
          </cell>
          <cell r="S15654" t="str">
            <v>DIS-37601-Main, Steel, 12 in.</v>
          </cell>
        </row>
        <row r="15655">
          <cell r="C15655" t="str">
            <v>301 Atmos Energy Services LLC</v>
          </cell>
          <cell r="D15655" t="str">
            <v xml:space="preserve">62702: BLOUNT, UNINCORPROATED, ALCOA </v>
          </cell>
          <cell r="R15655" t="str">
            <v>220 Louisiana Industrial Gas</v>
          </cell>
          <cell r="S15655" t="str">
            <v>DIS-37601-Main, Steel, 14 in.</v>
          </cell>
        </row>
        <row r="15656">
          <cell r="C15656" t="str">
            <v>301 Atmos Energy Services LLC</v>
          </cell>
          <cell r="D15656" t="str">
            <v xml:space="preserve">62801: LOUDON, UNINCORPORATED, MARYVILLE </v>
          </cell>
          <cell r="R15656" t="str">
            <v>220 Louisiana Industrial Gas</v>
          </cell>
          <cell r="S15656" t="str">
            <v>DIS-37601-Main, Steel, 16 in.</v>
          </cell>
        </row>
        <row r="15657">
          <cell r="C15657" t="str">
            <v>301 Atmos Energy Services LLC</v>
          </cell>
          <cell r="D15657" t="str">
            <v>62802: LOUDON, LOUDON, LOUDON</v>
          </cell>
          <cell r="R15657" t="str">
            <v>220 Louisiana Industrial Gas</v>
          </cell>
          <cell r="S15657" t="str">
            <v>DIS-37601-Main, Steel, 18 in.</v>
          </cell>
        </row>
        <row r="15658">
          <cell r="C15658" t="str">
            <v>301 Atmos Energy Services LLC</v>
          </cell>
          <cell r="D15658" t="str">
            <v>62901: HAMBLEN, MORRISTOWN, MORRISTOWN</v>
          </cell>
          <cell r="R15658" t="str">
            <v>220 Louisiana Industrial Gas</v>
          </cell>
          <cell r="S15658" t="str">
            <v>DIS-37601-Main, Steel, 2 in.</v>
          </cell>
        </row>
        <row r="15659">
          <cell r="C15659" t="str">
            <v>301 Atmos Energy Services LLC</v>
          </cell>
          <cell r="D15659" t="str">
            <v xml:space="preserve">62902: HAMBLEN, UNINCORPORATED, MORRISTOWN </v>
          </cell>
          <cell r="R15659" t="str">
            <v>220 Louisiana Industrial Gas</v>
          </cell>
          <cell r="S15659" t="str">
            <v>DIS-37601-Main, Steel, 20 in.</v>
          </cell>
        </row>
        <row r="15660">
          <cell r="C15660" t="str">
            <v>301 Atmos Energy Services LLC</v>
          </cell>
          <cell r="D15660" t="str">
            <v xml:space="preserve">62910: </v>
          </cell>
          <cell r="R15660" t="str">
            <v>220 Louisiana Industrial Gas</v>
          </cell>
          <cell r="S15660" t="str">
            <v>DIS-37601-Main, Steel, 22 in.</v>
          </cell>
        </row>
        <row r="15661">
          <cell r="C15661" t="str">
            <v>301 Atmos Energy Services LLC</v>
          </cell>
          <cell r="D15661" t="str">
            <v>63001: GREENE, GREENEVILLE, GREENVILLE</v>
          </cell>
          <cell r="R15661" t="str">
            <v>220 Louisiana Industrial Gas</v>
          </cell>
          <cell r="S15661" t="str">
            <v>DIS-37601-Main, Steel, 24 in.</v>
          </cell>
        </row>
        <row r="15662">
          <cell r="C15662" t="str">
            <v>301 Atmos Energy Services LLC</v>
          </cell>
          <cell r="D15662" t="str">
            <v xml:space="preserve">63002: GREENE,UNINCORPORATED, GREENEVILLE </v>
          </cell>
          <cell r="R15662" t="str">
            <v>220 Louisiana Industrial Gas</v>
          </cell>
          <cell r="S15662" t="str">
            <v>DIS-37601-Main, Steel, 3 in.</v>
          </cell>
        </row>
        <row r="15663">
          <cell r="C15663" t="str">
            <v>301 Atmos Energy Services LLC</v>
          </cell>
          <cell r="D15663" t="str">
            <v>63101: CARTER, TRI-CITIES, ELIZABETHTON</v>
          </cell>
          <cell r="R15663" t="str">
            <v>220 Louisiana Industrial Gas</v>
          </cell>
          <cell r="S15663" t="str">
            <v>DIS-37601-Main, Steel, 30 in.</v>
          </cell>
        </row>
        <row r="15664">
          <cell r="C15664" t="str">
            <v>301 Atmos Energy Services LLC</v>
          </cell>
          <cell r="D15664" t="str">
            <v xml:space="preserve">63102: CARTER, UNINCORPORATED, ELIZABETHTON </v>
          </cell>
          <cell r="R15664" t="str">
            <v>220 Louisiana Industrial Gas</v>
          </cell>
          <cell r="S15664" t="str">
            <v>DIS-37601-Main, Steel, 36 in.</v>
          </cell>
        </row>
        <row r="15665">
          <cell r="C15665" t="str">
            <v>301 Atmos Energy Services LLC</v>
          </cell>
          <cell r="D15665" t="str">
            <v>63103: CARTER, TRI-CITIES, JOHNSON CITY</v>
          </cell>
          <cell r="R15665" t="str">
            <v>220 Louisiana Industrial Gas</v>
          </cell>
          <cell r="S15665" t="str">
            <v>DIS-37601-Main, Steel, 4 in.</v>
          </cell>
        </row>
        <row r="15666">
          <cell r="C15666" t="str">
            <v>301 Atmos Energy Services LLC</v>
          </cell>
          <cell r="D15666" t="str">
            <v xml:space="preserve">63104: CARTER, UNINCORPORATED, JOHNSON CITY </v>
          </cell>
          <cell r="R15666" t="str">
            <v>220 Louisiana Industrial Gas</v>
          </cell>
          <cell r="S15666" t="str">
            <v xml:space="preserve">DIS-37601-Main, Steel, 5In-8In; Rt </v>
          </cell>
        </row>
        <row r="15667">
          <cell r="C15667" t="str">
            <v>301 Atmos Energy Services LLC</v>
          </cell>
          <cell r="D15667" t="str">
            <v>63201: WASHINGTON, JOHNSON CITY, INSIDE</v>
          </cell>
          <cell r="R15667" t="str">
            <v>220 Louisiana Industrial Gas</v>
          </cell>
          <cell r="S15667" t="str">
            <v>DIS-37601-Main, Steel, 6 in.</v>
          </cell>
        </row>
        <row r="15668">
          <cell r="C15668" t="str">
            <v>301 Atmos Energy Services LLC</v>
          </cell>
          <cell r="D15668" t="str">
            <v xml:space="preserve">63202: WASHINGTON, UNINCORPORATED, JOHNSON CITY </v>
          </cell>
          <cell r="R15668" t="str">
            <v>220 Louisiana Industrial Gas</v>
          </cell>
          <cell r="S15668" t="str">
            <v>DIS-37601-Main, Steel, 8 in.</v>
          </cell>
        </row>
        <row r="15669">
          <cell r="C15669" t="str">
            <v>301 Atmos Energy Services LLC</v>
          </cell>
          <cell r="D15669" t="str">
            <v>63203: WASHINGTON, JONESBOROUGH, INSIDE</v>
          </cell>
          <cell r="R15669" t="str">
            <v>220 Louisiana Industrial Gas</v>
          </cell>
          <cell r="S15669" t="str">
            <v>DIS-37601-Main, Steel, 8in; Rt Only</v>
          </cell>
        </row>
        <row r="15670">
          <cell r="C15670" t="str">
            <v>301 Atmos Energy Services LLC</v>
          </cell>
          <cell r="D15670" t="str">
            <v>63301: SULLIVAN, TRI-CITIES, KINGSPORT</v>
          </cell>
          <cell r="R15670" t="str">
            <v>220 Louisiana Industrial Gas</v>
          </cell>
          <cell r="S15670" t="str">
            <v>DIS-37601-Main, Steel, &lt;=4 in; Rt O</v>
          </cell>
        </row>
        <row r="15671">
          <cell r="C15671" t="str">
            <v>301 Atmos Energy Services LLC</v>
          </cell>
          <cell r="D15671" t="str">
            <v xml:space="preserve">63302: SULLIVAN, UNINCORPORATED, KINGSPORT </v>
          </cell>
          <cell r="R15671" t="str">
            <v>220 Louisiana Industrial Gas</v>
          </cell>
          <cell r="S15671" t="str">
            <v>DIS-37601-Main, Steel, X&lt;=1in.</v>
          </cell>
        </row>
        <row r="15672">
          <cell r="C15672" t="str">
            <v>301 Atmos Energy Services LLC</v>
          </cell>
          <cell r="D15672" t="str">
            <v>63303: SULLIVAN, TRI-CITIES, BRISTOL</v>
          </cell>
          <cell r="R15672" t="str">
            <v>220 Louisiana Industrial Gas</v>
          </cell>
          <cell r="S15672" t="str">
            <v>DIS-37601-Main, Steel, X&gt;12in.</v>
          </cell>
        </row>
        <row r="15673">
          <cell r="C15673" t="str">
            <v>301 Atmos Energy Services LLC</v>
          </cell>
          <cell r="D15673" t="str">
            <v xml:space="preserve">63304: SULLIVAN, UNINCORPORATED, BRISTOL </v>
          </cell>
          <cell r="R15673" t="str">
            <v>220 Louisiana Industrial Gas</v>
          </cell>
          <cell r="S15673" t="str">
            <v>DIS-37601-Main, Used Steel, 2 in.</v>
          </cell>
        </row>
        <row r="15674">
          <cell r="C15674" t="str">
            <v>301 Atmos Energy Services LLC</v>
          </cell>
          <cell r="D15674" t="str">
            <v xml:space="preserve">63305: SULLIVAN, UNINCORPORATED, JOHNSON CITY </v>
          </cell>
          <cell r="R15674" t="str">
            <v>220 Louisiana Industrial Gas</v>
          </cell>
          <cell r="S15674" t="str">
            <v>DIS-37601-Main, Used Steel, 4 in.</v>
          </cell>
        </row>
        <row r="15675">
          <cell r="C15675" t="str">
            <v>301 Atmos Energy Services LLC</v>
          </cell>
          <cell r="D15675" t="str">
            <v>63306: SULLIVAN, TRI-CITIES, JOHNSON CITY</v>
          </cell>
          <cell r="R15675" t="str">
            <v>220 Louisiana Industrial Gas</v>
          </cell>
          <cell r="S15675" t="str">
            <v>DIS-37601-Main, Used Steel, 6 in.</v>
          </cell>
        </row>
        <row r="15676">
          <cell r="C15676" t="str">
            <v>301 Atmos Energy Services LLC</v>
          </cell>
          <cell r="D15676" t="str">
            <v>75333: ORLEANS PARISH,NEW ORLEANS</v>
          </cell>
          <cell r="R15676" t="str">
            <v>220 Louisiana Industrial Gas</v>
          </cell>
          <cell r="S15676" t="str">
            <v>DIS-37601-Marker Magnet</v>
          </cell>
        </row>
        <row r="15677">
          <cell r="C15677" t="str">
            <v>301 Atmos Energy Services LLC</v>
          </cell>
          <cell r="D15677" t="str">
            <v>75336: ORLEANS, NEW ORLEANS, 1-DDD</v>
          </cell>
          <cell r="R15677" t="str">
            <v>220 Louisiana Industrial Gas</v>
          </cell>
          <cell r="S15677" t="str">
            <v>DIS-37601-Miscellaneous Equip</v>
          </cell>
        </row>
        <row r="15678">
          <cell r="C15678" t="str">
            <v>301 Atmos Energy Services LLC</v>
          </cell>
          <cell r="D15678" t="str">
            <v>99908: UNINCORPORATED STATE WIDE - METERS &amp; REGULATORS</v>
          </cell>
          <cell r="R15678" t="str">
            <v>220 Louisiana Industrial Gas</v>
          </cell>
          <cell r="S15678" t="str">
            <v>DIS-37601-Odorizer, Gen</v>
          </cell>
        </row>
        <row r="15679">
          <cell r="C15679" t="str">
            <v>301 Atmos Energy Services LLC</v>
          </cell>
          <cell r="D15679" t="str">
            <v>99928: UNINCORPORATED STATE WIDE - METERS &amp; REGULATORS</v>
          </cell>
          <cell r="R15679" t="str">
            <v>220 Louisiana Industrial Gas</v>
          </cell>
          <cell r="S15679" t="str">
            <v>DIS-37601-Pigging Equip</v>
          </cell>
        </row>
        <row r="15680">
          <cell r="C15680" t="str">
            <v>301 Atmos Energy Services LLC</v>
          </cell>
          <cell r="D15680" t="str">
            <v xml:space="preserve">99947: UNINCORPORATED STATE WIDE - METERS &amp; REGULATORS </v>
          </cell>
          <cell r="R15680" t="str">
            <v>220 Louisiana Industrial Gas</v>
          </cell>
          <cell r="S15680" t="str">
            <v>DIS-37601-Pigging Lines 1 in</v>
          </cell>
        </row>
        <row r="15681">
          <cell r="C15681" t="str">
            <v>301 Atmos Energy Services LLC</v>
          </cell>
          <cell r="D15681" t="str">
            <v xml:space="preserve">99952: CO 030 UNINCORPORATED STATE WIDE - METERS &amp; REGULATORS_x000D_
</v>
          </cell>
          <cell r="R15681" t="str">
            <v>220 Louisiana Industrial Gas</v>
          </cell>
          <cell r="S15681" t="str">
            <v>DIS-37601-Pigging Lines 10 in</v>
          </cell>
        </row>
        <row r="15682">
          <cell r="C15682" t="str">
            <v>301 Atmos Energy Services LLC</v>
          </cell>
          <cell r="D15682" t="str">
            <v>Default Asset Location</v>
          </cell>
          <cell r="R15682" t="str">
            <v>220 Louisiana Industrial Gas</v>
          </cell>
          <cell r="S15682" t="str">
            <v>DIS-37601-Pigging Lines 2 in</v>
          </cell>
        </row>
        <row r="15683">
          <cell r="C15683" t="str">
            <v>302 Atmos Egasco</v>
          </cell>
          <cell r="D15683" t="str">
            <v>20103: DALLAS,DALLAS CORPORATE OFFICE,FB CTY &amp; CARROLLTON-FB ISD</v>
          </cell>
          <cell r="R15683" t="str">
            <v>220 Louisiana Industrial Gas</v>
          </cell>
          <cell r="S15683" t="str">
            <v>DIS-37601-Pigging Lines 3 in</v>
          </cell>
        </row>
        <row r="15684">
          <cell r="C15684" t="str">
            <v>302 Atmos Egasco</v>
          </cell>
          <cell r="D15684" t="str">
            <v>Default Asset Location</v>
          </cell>
          <cell r="R15684" t="str">
            <v>220 Louisiana Industrial Gas</v>
          </cell>
          <cell r="S15684" t="str">
            <v>DIS-37601-Pigging Lines 4 in</v>
          </cell>
        </row>
        <row r="15685">
          <cell r="C15685" t="str">
            <v>303 Trans Louisiana Gas Pipeline</v>
          </cell>
          <cell r="D15685" t="str">
            <v>54001: ANDERSON , CAYUGA , (0008114)</v>
          </cell>
          <cell r="R15685" t="str">
            <v>220 Louisiana Industrial Gas</v>
          </cell>
          <cell r="S15685" t="str">
            <v>DIS-37601-Pigging Lines 6 in</v>
          </cell>
        </row>
        <row r="15686">
          <cell r="C15686" t="str">
            <v>303 Trans Louisiana Gas Pipeline</v>
          </cell>
          <cell r="D15686" t="str">
            <v>54002: ANDERSON , FRANKSTON , (0008250)</v>
          </cell>
          <cell r="R15686" t="str">
            <v>220 Louisiana Industrial Gas</v>
          </cell>
          <cell r="S15686" t="str">
            <v>DIS-37601-Pigging Lines 8 in</v>
          </cell>
        </row>
        <row r="15687">
          <cell r="C15687" t="str">
            <v>303 Trans Louisiana Gas Pipeline</v>
          </cell>
          <cell r="D15687" t="str">
            <v>54003: ANDERSON , PALESTINE , (0008503)</v>
          </cell>
          <cell r="R15687" t="str">
            <v>220 Louisiana Industrial Gas</v>
          </cell>
          <cell r="S15687" t="str">
            <v>DIS-37601-Pipe Insert</v>
          </cell>
        </row>
        <row r="15688">
          <cell r="C15688" t="str">
            <v>303 Trans Louisiana Gas Pipeline</v>
          </cell>
          <cell r="D15688" t="str">
            <v>54006: ARCHER , ARCHER CITY , (0008033)</v>
          </cell>
          <cell r="R15688" t="str">
            <v>220 Louisiana Industrial Gas</v>
          </cell>
          <cell r="S15688" t="str">
            <v>DIS-37601-Pressure Recorder</v>
          </cell>
        </row>
        <row r="15689">
          <cell r="C15689" t="str">
            <v>303 Trans Louisiana Gas Pipeline</v>
          </cell>
          <cell r="D15689" t="str">
            <v>54007: ARCHER , HOLLIDAY , (0008317)</v>
          </cell>
          <cell r="R15689" t="str">
            <v>220 Louisiana Industrial Gas</v>
          </cell>
          <cell r="S15689" t="str">
            <v>DIS-37601-Rectifier</v>
          </cell>
        </row>
        <row r="15690">
          <cell r="C15690" t="str">
            <v>303 Trans Louisiana Gas Pipeline</v>
          </cell>
          <cell r="D15690" t="str">
            <v>54008: ARCHER , MEGARGEL , (0008438)</v>
          </cell>
          <cell r="R15690" t="str">
            <v>220 Louisiana Industrial Gas</v>
          </cell>
          <cell r="S15690" t="str">
            <v>DIS-37601-Regulator Station</v>
          </cell>
        </row>
        <row r="15691">
          <cell r="C15691" t="str">
            <v>303 Trans Louisiana Gas Pipeline</v>
          </cell>
          <cell r="D15691" t="str">
            <v>54011: BANDERA , BANDERA , (0008052)</v>
          </cell>
          <cell r="R15691" t="str">
            <v>220 Louisiana Industrial Gas</v>
          </cell>
          <cell r="S15691" t="str">
            <v>DIS-37601-Relief Valve</v>
          </cell>
        </row>
        <row r="15692">
          <cell r="C15692" t="str">
            <v>303 Trans Louisiana Gas Pipeline</v>
          </cell>
          <cell r="D15692" t="str">
            <v>54014: BAYLOR , RED SPRINGS , (0008546)</v>
          </cell>
          <cell r="R15692" t="str">
            <v>220 Louisiana Industrial Gas</v>
          </cell>
          <cell r="S15692" t="str">
            <v>DIS-37601-Remote I/O Box</v>
          </cell>
        </row>
        <row r="15693">
          <cell r="C15693" t="str">
            <v>303 Trans Louisiana Gas Pipeline</v>
          </cell>
          <cell r="D15693" t="str">
            <v>54015: BAYLOR , SEYMOUR , (0008599)</v>
          </cell>
          <cell r="R15693" t="str">
            <v>220 Louisiana Industrial Gas</v>
          </cell>
          <cell r="S15693" t="str">
            <v>DIS-37601-Revetment</v>
          </cell>
        </row>
        <row r="15694">
          <cell r="C15694" t="str">
            <v>303 Trans Louisiana Gas Pipeline</v>
          </cell>
          <cell r="D15694" t="str">
            <v>54017: BELL , BARTLETT , (0008053)</v>
          </cell>
          <cell r="R15694" t="str">
            <v>220 Louisiana Industrial Gas</v>
          </cell>
          <cell r="S15694" t="str">
            <v>DIS-37601-Separator</v>
          </cell>
        </row>
        <row r="15695">
          <cell r="C15695" t="str">
            <v>303 Trans Louisiana Gas Pipeline</v>
          </cell>
          <cell r="D15695" t="str">
            <v>54018: BELL , BELTON , (0008061)</v>
          </cell>
          <cell r="R15695" t="str">
            <v>220 Louisiana Industrial Gas</v>
          </cell>
          <cell r="S15695" t="str">
            <v>DIS-37601-Service, Steel, 3 in.</v>
          </cell>
        </row>
        <row r="15696">
          <cell r="C15696" t="str">
            <v>303 Trans Louisiana Gas Pipeline</v>
          </cell>
          <cell r="D15696" t="str">
            <v>54019: BELL , HARKER HEIGHTS , (0008297)</v>
          </cell>
          <cell r="R15696" t="str">
            <v>220 Louisiana Industrial Gas</v>
          </cell>
          <cell r="S15696" t="str">
            <v>DIS-37601-Stopple</v>
          </cell>
        </row>
        <row r="15697">
          <cell r="C15697" t="str">
            <v>303 Trans Louisiana Gas Pipeline</v>
          </cell>
          <cell r="D15697" t="str">
            <v>54020: BELL , HOLLAND , (0008315)</v>
          </cell>
          <cell r="R15697" t="str">
            <v>220 Louisiana Industrial Gas</v>
          </cell>
          <cell r="S15697" t="str">
            <v>DIS-37601-Structures &amp; Improvements</v>
          </cell>
        </row>
        <row r="15698">
          <cell r="C15698" t="str">
            <v>303 Trans Louisiana Gas Pipeline</v>
          </cell>
          <cell r="D15698" t="str">
            <v>54021: BELL , KILLEEN , (0008369)</v>
          </cell>
          <cell r="R15698" t="str">
            <v>220 Louisiana Industrial Gas</v>
          </cell>
          <cell r="S15698" t="str">
            <v>DIS-37601-Tx Rule 8209</v>
          </cell>
        </row>
        <row r="15699">
          <cell r="C15699" t="str">
            <v>303 Trans Louisiana Gas Pipeline</v>
          </cell>
          <cell r="D15699" t="str">
            <v>54022: BELL , LITTLE RIVER ACADEMY , (0008403)</v>
          </cell>
          <cell r="R15699" t="str">
            <v>220 Louisiana Industrial Gas</v>
          </cell>
          <cell r="S15699" t="str">
            <v>DIS-37601-Valve</v>
          </cell>
        </row>
        <row r="15700">
          <cell r="C15700" t="str">
            <v>303 Trans Louisiana Gas Pipeline</v>
          </cell>
          <cell r="D15700" t="str">
            <v>54023: BELL , NOLANVILLE , (0008481)</v>
          </cell>
          <cell r="R15700" t="str">
            <v>220 Louisiana Industrial Gas</v>
          </cell>
          <cell r="S15700" t="str">
            <v>DIS-37601-Valve Box</v>
          </cell>
        </row>
        <row r="15701">
          <cell r="C15701" t="str">
            <v>303 Trans Louisiana Gas Pipeline</v>
          </cell>
          <cell r="D15701" t="str">
            <v>54024: BELL , ROGERS , (0008571)</v>
          </cell>
          <cell r="R15701" t="str">
            <v>220 Louisiana Industrial Gas</v>
          </cell>
          <cell r="S15701" t="str">
            <v>DIS-37601-Volume Bottle</v>
          </cell>
        </row>
        <row r="15702">
          <cell r="C15702" t="str">
            <v>303 Trans Louisiana Gas Pipeline</v>
          </cell>
          <cell r="D15702" t="str">
            <v>54025: BELL , TEMPLE , (0008627)</v>
          </cell>
          <cell r="R15702" t="str">
            <v>220 Louisiana Industrial Gas</v>
          </cell>
          <cell r="S15702" t="str">
            <v>DIS-37601-Weldover, 2 in Half Sole</v>
          </cell>
        </row>
        <row r="15703">
          <cell r="C15703" t="str">
            <v>303 Trans Louisiana Gas Pipeline</v>
          </cell>
          <cell r="D15703" t="str">
            <v>54026: BELL , TROY , (0008645)</v>
          </cell>
          <cell r="R15703" t="str">
            <v>220 Louisiana Industrial Gas</v>
          </cell>
          <cell r="S15703" t="str">
            <v>DIS-37601-Weldover, 4 in Half Sole</v>
          </cell>
        </row>
        <row r="15704">
          <cell r="C15704" t="str">
            <v>303 Trans Louisiana Gas Pipeline</v>
          </cell>
          <cell r="D15704" t="str">
            <v>54030: BOSQUE , CLIFTON , (0008138)</v>
          </cell>
          <cell r="R15704" t="str">
            <v>220 Louisiana Industrial Gas</v>
          </cell>
          <cell r="S15704" t="str">
            <v>DIS-37601-Weldover, 6 in Half Sole</v>
          </cell>
        </row>
        <row r="15705">
          <cell r="C15705" t="str">
            <v>303 Trans Louisiana Gas Pipeline</v>
          </cell>
          <cell r="D15705" t="str">
            <v>54031: BOSQUE , IREDELL , (0008344)</v>
          </cell>
          <cell r="R15705" t="str">
            <v>220 Louisiana Industrial Gas</v>
          </cell>
          <cell r="S15705" t="str">
            <v>DIS-37601-Weldover, 8 in Half Sole</v>
          </cell>
        </row>
        <row r="15706">
          <cell r="C15706" t="str">
            <v>303 Trans Louisiana Gas Pipeline</v>
          </cell>
          <cell r="D15706" t="str">
            <v>54032: BOSQUE , MERIDIAN , (0008444)</v>
          </cell>
          <cell r="R15706" t="str">
            <v>220 Louisiana Industrial Gas</v>
          </cell>
          <cell r="S15706" t="str">
            <v>DIS-37601-Weldover, Gen</v>
          </cell>
        </row>
        <row r="15707">
          <cell r="C15707" t="str">
            <v>303 Trans Louisiana Gas Pipeline</v>
          </cell>
          <cell r="D15707" t="str">
            <v>54033: BOSQUE , MORGAN , (0008456)</v>
          </cell>
          <cell r="R15707" t="str">
            <v>220 Louisiana Industrial Gas</v>
          </cell>
          <cell r="S15707" t="str">
            <v>DIS-37602-Anode</v>
          </cell>
        </row>
        <row r="15708">
          <cell r="C15708" t="str">
            <v>303 Trans Louisiana Gas Pipeline</v>
          </cell>
          <cell r="D15708" t="str">
            <v>54034: BOSQUE , VALLEY MILLS , (0008664)</v>
          </cell>
          <cell r="R15708" t="str">
            <v>220 Louisiana Industrial Gas</v>
          </cell>
          <cell r="S15708" t="str">
            <v>DIS-37602-Cased Crossing Vent</v>
          </cell>
        </row>
        <row r="15709">
          <cell r="C15709" t="str">
            <v>303 Trans Louisiana Gas Pipeline</v>
          </cell>
          <cell r="D15709" t="str">
            <v>54035: BOSQUE , WALNUT SPRINGS , (0008670)</v>
          </cell>
          <cell r="R15709" t="str">
            <v>220 Louisiana Industrial Gas</v>
          </cell>
          <cell r="S15709" t="str">
            <v>DIS-37602-Casing, 2 in</v>
          </cell>
        </row>
        <row r="15710">
          <cell r="C15710" t="str">
            <v>303 Trans Louisiana Gas Pipeline</v>
          </cell>
          <cell r="D15710" t="str">
            <v>54038: BRAZOS , BRYAN , (0008086)</v>
          </cell>
          <cell r="R15710" t="str">
            <v>220 Louisiana Industrial Gas</v>
          </cell>
          <cell r="S15710" t="str">
            <v>DIS-37602-Casing, 6 in</v>
          </cell>
        </row>
        <row r="15711">
          <cell r="C15711" t="str">
            <v>303 Trans Louisiana Gas Pipeline</v>
          </cell>
          <cell r="D15711" t="str">
            <v>54039: BRAZOS , COLLEGE STATION , (0008134)</v>
          </cell>
          <cell r="R15711" t="str">
            <v>220 Louisiana Industrial Gas</v>
          </cell>
          <cell r="S15711" t="str">
            <v>DIS-37602-Casing, Gen</v>
          </cell>
        </row>
        <row r="15712">
          <cell r="C15712" t="str">
            <v>303 Trans Louisiana Gas Pipeline</v>
          </cell>
          <cell r="D15712" t="str">
            <v>54040: BRAZOS , KURTEN , (0008366)</v>
          </cell>
          <cell r="R15712" t="str">
            <v>220 Louisiana Industrial Gas</v>
          </cell>
          <cell r="S15712" t="str">
            <v>DIS-37602-Cathodic Protection</v>
          </cell>
        </row>
        <row r="15713">
          <cell r="C15713" t="str">
            <v>303 Trans Louisiana Gas Pipeline</v>
          </cell>
          <cell r="D15713" t="str">
            <v>54041: BRAZOS , WIXON VALLEY , (0008698)</v>
          </cell>
          <cell r="R15713" t="str">
            <v>220 Louisiana Industrial Gas</v>
          </cell>
          <cell r="S15713" t="str">
            <v>DIS-37602-Clamp - Small &lt;= 2 in</v>
          </cell>
        </row>
        <row r="15714">
          <cell r="C15714" t="str">
            <v>303 Trans Louisiana Gas Pipeline</v>
          </cell>
          <cell r="D15714" t="str">
            <v>54044: BROWN , BANGS , (0008047)</v>
          </cell>
          <cell r="R15714" t="str">
            <v>220 Louisiana Industrial Gas</v>
          </cell>
          <cell r="S15714" t="str">
            <v>DIS-37602-Insulator, 2 in</v>
          </cell>
        </row>
        <row r="15715">
          <cell r="C15715" t="str">
            <v>303 Trans Louisiana Gas Pipeline</v>
          </cell>
          <cell r="D15715" t="str">
            <v>54045: BROWN , BLANKET , (0008069)</v>
          </cell>
          <cell r="R15715" t="str">
            <v>220 Louisiana Industrial Gas</v>
          </cell>
          <cell r="S15715" t="str">
            <v>DIS-37602-Insulator, 3 in</v>
          </cell>
        </row>
        <row r="15716">
          <cell r="C15716" t="str">
            <v>303 Trans Louisiana Gas Pipeline</v>
          </cell>
          <cell r="D15716" t="str">
            <v>54046: BROWN , BROWNWOOD , (0008083)</v>
          </cell>
          <cell r="R15716" t="str">
            <v>220 Louisiana Industrial Gas</v>
          </cell>
          <cell r="S15716" t="str">
            <v>DIS-37602-Land &amp; Land Rights</v>
          </cell>
        </row>
        <row r="15717">
          <cell r="C15717" t="str">
            <v>303 Trans Louisiana Gas Pipeline</v>
          </cell>
          <cell r="D15717" t="str">
            <v>54047: BROWN , EARLY , (0008197)</v>
          </cell>
          <cell r="R15717" t="str">
            <v>220 Louisiana Industrial Gas</v>
          </cell>
          <cell r="S15717" t="str">
            <v>DIS-37602-Main Ext Contract Forfeit</v>
          </cell>
        </row>
        <row r="15718">
          <cell r="C15718" t="str">
            <v>303 Trans Louisiana Gas Pipeline</v>
          </cell>
          <cell r="D15718" t="str">
            <v>54048: BROWN , MAY , (0008788)</v>
          </cell>
          <cell r="R15718" t="str">
            <v>220 Louisiana Industrial Gas</v>
          </cell>
          <cell r="S15718" t="str">
            <v>DIS-37602-Main, ABS, 2 in.</v>
          </cell>
        </row>
        <row r="15719">
          <cell r="C15719" t="str">
            <v>303 Trans Louisiana Gas Pipeline</v>
          </cell>
          <cell r="D15719" t="str">
            <v>54051: BURLESON , CALDWELL , (0008102)</v>
          </cell>
          <cell r="R15719" t="str">
            <v>220 Louisiana Industrial Gas</v>
          </cell>
          <cell r="S15719" t="str">
            <v>DIS-37602-Main, ABS, 3 in.</v>
          </cell>
        </row>
        <row r="15720">
          <cell r="C15720" t="str">
            <v>303 Trans Louisiana Gas Pipeline</v>
          </cell>
          <cell r="D15720" t="str">
            <v>54052: BURLESON , SOMERVILLE , (0008606)</v>
          </cell>
          <cell r="R15720" t="str">
            <v>220 Louisiana Industrial Gas</v>
          </cell>
          <cell r="S15720" t="str">
            <v>DIS-37602-Main, ABS, 4 in.</v>
          </cell>
        </row>
        <row r="15721">
          <cell r="C15721" t="str">
            <v>303 Trans Louisiana Gas Pipeline</v>
          </cell>
          <cell r="D15721" t="str">
            <v>54055: BURNET , BERTRAM , (0008066)</v>
          </cell>
          <cell r="R15721" t="str">
            <v>220 Louisiana Industrial Gas</v>
          </cell>
          <cell r="S15721" t="str">
            <v>DIS-37602-Main, ABS, X&lt;=1 in</v>
          </cell>
        </row>
        <row r="15722">
          <cell r="C15722" t="str">
            <v>303 Trans Louisiana Gas Pipeline</v>
          </cell>
          <cell r="D15722" t="str">
            <v>54056: BURNET , BURNET , (0008100)</v>
          </cell>
          <cell r="R15722" t="str">
            <v>220 Louisiana Industrial Gas</v>
          </cell>
          <cell r="S15722" t="str">
            <v>DIS-37602-Main, PA-11, 4 in.</v>
          </cell>
        </row>
        <row r="15723">
          <cell r="C15723" t="str">
            <v>303 Trans Louisiana Gas Pipeline</v>
          </cell>
          <cell r="D15723" t="str">
            <v>54057: BURNET , MARBLE FALLS , (0008434)</v>
          </cell>
          <cell r="R15723" t="str">
            <v>220 Louisiana Industrial Gas</v>
          </cell>
          <cell r="S15723" t="str">
            <v>DIS-37602-Main, PA-12, 6 in.</v>
          </cell>
        </row>
        <row r="15724">
          <cell r="C15724" t="str">
            <v>303 Trans Louisiana Gas Pipeline</v>
          </cell>
          <cell r="D15724" t="str">
            <v>54060: CALLAHAN , BAIRD , (0008046)</v>
          </cell>
          <cell r="R15724" t="str">
            <v>220 Louisiana Industrial Gas</v>
          </cell>
          <cell r="S15724" t="str">
            <v>DIS-37602-Main, PE, 12 in.</v>
          </cell>
        </row>
        <row r="15725">
          <cell r="C15725" t="str">
            <v>303 Trans Louisiana Gas Pipeline</v>
          </cell>
          <cell r="D15725" t="str">
            <v>54061: CALLAHAN , CLYDE , (0008140)</v>
          </cell>
          <cell r="R15725" t="str">
            <v>220 Louisiana Industrial Gas</v>
          </cell>
          <cell r="S15725" t="str">
            <v>DIS-37602-Main, PE, 18 in.</v>
          </cell>
        </row>
        <row r="15726">
          <cell r="C15726" t="str">
            <v>303 Trans Louisiana Gas Pipeline</v>
          </cell>
          <cell r="D15726" t="str">
            <v>54062: CALLAHAN , PUTNAM , (0008536)</v>
          </cell>
          <cell r="R15726" t="str">
            <v>220 Louisiana Industrial Gas</v>
          </cell>
          <cell r="S15726" t="str">
            <v>DIS-37602-Main, PE, 2 in.</v>
          </cell>
        </row>
        <row r="15727">
          <cell r="C15727" t="str">
            <v>303 Trans Louisiana Gas Pipeline</v>
          </cell>
          <cell r="D15727" t="str">
            <v>54064: CHEROKEE , UNINCORPORATED COUNTY AREA, (Reese, 0008809)</v>
          </cell>
          <cell r="R15727" t="str">
            <v>220 Louisiana Industrial Gas</v>
          </cell>
          <cell r="S15727" t="str">
            <v>DIS-37602-Main, PE, 24 in.</v>
          </cell>
        </row>
        <row r="15728">
          <cell r="C15728" t="str">
            <v>303 Trans Louisiana Gas Pipeline</v>
          </cell>
          <cell r="D15728" t="str">
            <v>54066: CHILDRESS , CHILDRESS , (0008130)</v>
          </cell>
          <cell r="R15728" t="str">
            <v>220 Louisiana Industrial Gas</v>
          </cell>
          <cell r="S15728" t="str">
            <v>DIS-37602-Main, PE, 3 in.</v>
          </cell>
        </row>
        <row r="15729">
          <cell r="C15729" t="str">
            <v>303 Trans Louisiana Gas Pipeline</v>
          </cell>
          <cell r="D15729" t="str">
            <v>54067: CHILDRESS , CAREY , (0008764)</v>
          </cell>
          <cell r="R15729" t="str">
            <v>220 Louisiana Industrial Gas</v>
          </cell>
          <cell r="S15729" t="str">
            <v>DIS-37602-Main, PE, 4 in.</v>
          </cell>
        </row>
        <row r="15730">
          <cell r="C15730" t="str">
            <v>303 Trans Louisiana Gas Pipeline</v>
          </cell>
          <cell r="D15730" t="str">
            <v>54068: CHILDRESS , KIRKLAND , (0008785)</v>
          </cell>
          <cell r="R15730" t="str">
            <v>220 Louisiana Industrial Gas</v>
          </cell>
          <cell r="S15730" t="str">
            <v>DIS-37602-Main, PE, 6 in.</v>
          </cell>
        </row>
        <row r="15731">
          <cell r="C15731" t="str">
            <v>303 Trans Louisiana Gas Pipeline</v>
          </cell>
          <cell r="D15731" t="str">
            <v>54069: CHILDRESS , TELL , (0008821)</v>
          </cell>
          <cell r="R15731" t="str">
            <v>220 Louisiana Industrial Gas</v>
          </cell>
          <cell r="S15731" t="str">
            <v>DIS-37602-Main, PE, 8 in.</v>
          </cell>
        </row>
        <row r="15732">
          <cell r="C15732" t="str">
            <v>303 Trans Louisiana Gas Pipeline</v>
          </cell>
          <cell r="D15732" t="str">
            <v>54073: CLAY , BELLEVUE , (0008057)</v>
          </cell>
          <cell r="R15732" t="str">
            <v>220 Louisiana Industrial Gas</v>
          </cell>
          <cell r="S15732" t="str">
            <v>DIS-37602-Main, PE, X&lt;=1in</v>
          </cell>
        </row>
        <row r="15733">
          <cell r="C15733" t="str">
            <v>303 Trans Louisiana Gas Pipeline</v>
          </cell>
          <cell r="D15733" t="str">
            <v>54074: CLAY , BYERS , (0008106)</v>
          </cell>
          <cell r="R15733" t="str">
            <v>220 Louisiana Industrial Gas</v>
          </cell>
          <cell r="S15733" t="str">
            <v>DIS-37602-Main, PE, X&gt;12 in</v>
          </cell>
        </row>
        <row r="15734">
          <cell r="C15734" t="str">
            <v>303 Trans Louisiana Gas Pipeline</v>
          </cell>
          <cell r="D15734" t="str">
            <v>54075: CLAY , HENRIETTA , (0008305)</v>
          </cell>
          <cell r="R15734" t="str">
            <v>220 Louisiana Industrial Gas</v>
          </cell>
          <cell r="S15734" t="str">
            <v>DIS-37602-Main, PVC, 2 in.</v>
          </cell>
        </row>
        <row r="15735">
          <cell r="C15735" t="str">
            <v>303 Trans Louisiana Gas Pipeline</v>
          </cell>
          <cell r="D15735" t="str">
            <v>54076: CLAY , PETROLIA , (0008520)</v>
          </cell>
          <cell r="R15735" t="str">
            <v>220 Louisiana Industrial Gas</v>
          </cell>
          <cell r="S15735" t="str">
            <v>DIS-37602-Main, PVC, 3 in.</v>
          </cell>
        </row>
        <row r="15736">
          <cell r="C15736" t="str">
            <v>303 Trans Louisiana Gas Pipeline</v>
          </cell>
          <cell r="D15736" t="str">
            <v>54079: COKE , BRONTE , (0008088)</v>
          </cell>
          <cell r="R15736" t="str">
            <v>220 Louisiana Industrial Gas</v>
          </cell>
          <cell r="S15736" t="str">
            <v>DIS-37602-Main, PVC, 4 in.</v>
          </cell>
        </row>
        <row r="15737">
          <cell r="C15737" t="str">
            <v>303 Trans Louisiana Gas Pipeline</v>
          </cell>
          <cell r="D15737" t="str">
            <v>54080: COKE , ROBERT LEE , (0008564)</v>
          </cell>
          <cell r="R15737" t="str">
            <v>220 Louisiana Industrial Gas</v>
          </cell>
          <cell r="S15737" t="str">
            <v>DIS-37602-Main, PVC, &lt;=4 in; Rt Onl</v>
          </cell>
        </row>
        <row r="15738">
          <cell r="C15738" t="str">
            <v>303 Trans Louisiana Gas Pipeline</v>
          </cell>
          <cell r="D15738" t="str">
            <v>54083: COLEMAN , COLEMAN , (0008142)</v>
          </cell>
          <cell r="R15738" t="str">
            <v>220 Louisiana Industrial Gas</v>
          </cell>
          <cell r="S15738" t="str">
            <v>DIS-37602-Main, PVC, X&lt;=1in</v>
          </cell>
        </row>
        <row r="15739">
          <cell r="C15739" t="str">
            <v>303 Trans Louisiana Gas Pipeline</v>
          </cell>
          <cell r="D15739" t="str">
            <v>54084: COLEMAN , NOVICE , (0008492)</v>
          </cell>
          <cell r="R15739" t="str">
            <v>220 Louisiana Industrial Gas</v>
          </cell>
          <cell r="S15739" t="str">
            <v>DIS-37602-Main, Steel, 2 in.</v>
          </cell>
        </row>
        <row r="15740">
          <cell r="C15740" t="str">
            <v>303 Trans Louisiana Gas Pipeline</v>
          </cell>
          <cell r="D15740" t="str">
            <v>54085: COLEMAN , SANTA ANNA , (0008608)</v>
          </cell>
          <cell r="R15740" t="str">
            <v>220 Louisiana Industrial Gas</v>
          </cell>
          <cell r="S15740" t="str">
            <v>DIS-37602-Main, Steel, 3 in.</v>
          </cell>
        </row>
        <row r="15741">
          <cell r="C15741" t="str">
            <v>303 Trans Louisiana Gas Pipeline</v>
          </cell>
          <cell r="D15741" t="str">
            <v>54086: COLEMAN , TALPA , (0008820)</v>
          </cell>
          <cell r="R15741" t="str">
            <v>220 Louisiana Industrial Gas</v>
          </cell>
          <cell r="S15741" t="str">
            <v>DIS-37602-Main, Steel, 4 in.</v>
          </cell>
        </row>
        <row r="15742">
          <cell r="C15742" t="str">
            <v>303 Trans Louisiana Gas Pipeline</v>
          </cell>
          <cell r="D15742" t="str">
            <v>54087: COLEMAN , VALERA , (0008824)</v>
          </cell>
          <cell r="R15742" t="str">
            <v>220 Louisiana Industrial Gas</v>
          </cell>
          <cell r="S15742" t="str">
            <v>DIS-37602-Main, Steel, 6 in.</v>
          </cell>
        </row>
        <row r="15743">
          <cell r="C15743" t="str">
            <v>303 Trans Louisiana Gas Pipeline</v>
          </cell>
          <cell r="D15743" t="str">
            <v>54090: COLLIN , ALLEN , (0008009)</v>
          </cell>
          <cell r="R15743" t="str">
            <v>220 Louisiana Industrial Gas</v>
          </cell>
          <cell r="S15743" t="str">
            <v>DIS-37602-Main, Steel, X&lt;=1in.</v>
          </cell>
        </row>
        <row r="15744">
          <cell r="C15744" t="str">
            <v>303 Trans Louisiana Gas Pipeline</v>
          </cell>
          <cell r="D15744" t="str">
            <v>54091: COLLIN , ANNA , (0008021)</v>
          </cell>
          <cell r="R15744" t="str">
            <v>220 Louisiana Industrial Gas</v>
          </cell>
          <cell r="S15744" t="str">
            <v>DIS-37602-Marker Magnets</v>
          </cell>
        </row>
        <row r="15745">
          <cell r="C15745" t="str">
            <v>303 Trans Louisiana Gas Pipeline</v>
          </cell>
          <cell r="D15745" t="str">
            <v>54092: COLLIN , BLUE RIDGE , (0008074)</v>
          </cell>
          <cell r="R15745" t="str">
            <v>220 Louisiana Industrial Gas</v>
          </cell>
          <cell r="S15745" t="str">
            <v>DIS-37602-Miscellaneous Equip</v>
          </cell>
        </row>
        <row r="15746">
          <cell r="C15746" t="str">
            <v>303 Trans Louisiana Gas Pipeline</v>
          </cell>
          <cell r="D15746" t="str">
            <v>54093: COLLIN , CELINA , (0008117)</v>
          </cell>
          <cell r="R15746" t="str">
            <v>220 Louisiana Industrial Gas</v>
          </cell>
          <cell r="S15746" t="str">
            <v>DIS-37602-Service, PE, 2 in.</v>
          </cell>
        </row>
        <row r="15747">
          <cell r="C15747" t="str">
            <v>303 Trans Louisiana Gas Pipeline</v>
          </cell>
          <cell r="D15747" t="str">
            <v>54094: COLLIN , FAIRVIEW , (0008231)</v>
          </cell>
          <cell r="R15747" t="str">
            <v>220 Louisiana Industrial Gas</v>
          </cell>
          <cell r="S15747" t="str">
            <v>DIS-37602-Service, PE, 4 in.</v>
          </cell>
        </row>
        <row r="15748">
          <cell r="C15748" t="str">
            <v>303 Trans Louisiana Gas Pipeline</v>
          </cell>
          <cell r="D15748" t="str">
            <v>54095: COLLIN , FARMERSVILLE , (0008234)</v>
          </cell>
          <cell r="R15748" t="str">
            <v>220 Louisiana Industrial Gas</v>
          </cell>
          <cell r="S15748" t="str">
            <v>DIS-37602-Structures &amp; Improvements</v>
          </cell>
        </row>
        <row r="15749">
          <cell r="C15749" t="str">
            <v>303 Trans Louisiana Gas Pipeline</v>
          </cell>
          <cell r="D15749" t="str">
            <v>54096: COLLIN , FRISCO , (0008251)</v>
          </cell>
          <cell r="R15749" t="str">
            <v>220 Louisiana Industrial Gas</v>
          </cell>
          <cell r="S15749" t="str">
            <v>DIS-37602-Tx Rule 8209</v>
          </cell>
        </row>
        <row r="15750">
          <cell r="C15750" t="str">
            <v>303 Trans Louisiana Gas Pipeline</v>
          </cell>
          <cell r="D15750" t="str">
            <v>54097: COLLIN , JOSEPHINE , (0008351)</v>
          </cell>
          <cell r="R15750" t="str">
            <v>220 Louisiana Industrial Gas</v>
          </cell>
          <cell r="S15750" t="str">
            <v>DIS-37602-Valve</v>
          </cell>
        </row>
        <row r="15751">
          <cell r="C15751" t="str">
            <v>303 Trans Louisiana Gas Pipeline</v>
          </cell>
          <cell r="D15751" t="str">
            <v>54098: COLLIN , LAVON , (0008391)</v>
          </cell>
          <cell r="R15751" t="str">
            <v>220 Louisiana Industrial Gas</v>
          </cell>
          <cell r="S15751" t="str">
            <v>DIS-37800-Acoustic Hoop</v>
          </cell>
        </row>
        <row r="15752">
          <cell r="C15752" t="str">
            <v>303 Trans Louisiana Gas Pipeline</v>
          </cell>
          <cell r="D15752" t="str">
            <v>54099: COLLIN , MC KINNEY , (0008431)</v>
          </cell>
          <cell r="R15752" t="str">
            <v>220 Louisiana Industrial Gas</v>
          </cell>
          <cell r="S15752" t="str">
            <v>DIS-37800-Actuator for Valve</v>
          </cell>
        </row>
        <row r="15753">
          <cell r="C15753" t="str">
            <v>303 Trans Louisiana Gas Pipeline</v>
          </cell>
          <cell r="D15753" t="str">
            <v>54100: COLLIN , MELISSA , (0008435)</v>
          </cell>
          <cell r="R15753" t="str">
            <v>220 Louisiana Industrial Gas</v>
          </cell>
          <cell r="S15753" t="str">
            <v>DIS-37800-Anode</v>
          </cell>
        </row>
        <row r="15754">
          <cell r="C15754" t="str">
            <v>303 Trans Louisiana Gas Pipeline</v>
          </cell>
          <cell r="D15754" t="str">
            <v>54101: COLLIN , MURPHY , (0008467)</v>
          </cell>
          <cell r="R15754" t="str">
            <v>220 Louisiana Industrial Gas</v>
          </cell>
          <cell r="S15754" t="str">
            <v>DIS-37800-Automated Meter Reader</v>
          </cell>
        </row>
        <row r="15755">
          <cell r="C15755" t="str">
            <v>303 Trans Louisiana Gas Pipeline</v>
          </cell>
          <cell r="D15755" t="str">
            <v>54102: COLLIN , NEVADA , (0008474)</v>
          </cell>
          <cell r="R15755" t="str">
            <v>220 Louisiana Industrial Gas</v>
          </cell>
          <cell r="S15755" t="str">
            <v>DIS-37800-Barricade</v>
          </cell>
        </row>
        <row r="15756">
          <cell r="C15756" t="str">
            <v>303 Trans Louisiana Gas Pipeline</v>
          </cell>
          <cell r="D15756" t="str">
            <v>54103: COLLIN , PARKER , (0008511)</v>
          </cell>
          <cell r="R15756" t="str">
            <v>220 Louisiana Industrial Gas</v>
          </cell>
          <cell r="S15756" t="str">
            <v>DIS-37800-Block Gate Setting</v>
          </cell>
        </row>
        <row r="15757">
          <cell r="C15757" t="str">
            <v>303 Trans Louisiana Gas Pipeline</v>
          </cell>
          <cell r="D15757" t="str">
            <v>54104: COLLIN , PLANO , (0008521)</v>
          </cell>
          <cell r="R15757" t="str">
            <v>220 Louisiana Industrial Gas</v>
          </cell>
          <cell r="S15757" t="str">
            <v>DIS-37800-Border Station</v>
          </cell>
        </row>
        <row r="15758">
          <cell r="C15758" t="str">
            <v>303 Trans Louisiana Gas Pipeline</v>
          </cell>
          <cell r="D15758" t="str">
            <v>54105: COLLIN , PRINCETON , (0008532)</v>
          </cell>
          <cell r="R15758" t="str">
            <v>220 Louisiana Industrial Gas</v>
          </cell>
          <cell r="S15758" t="str">
            <v>DIS-37800-Building</v>
          </cell>
        </row>
        <row r="15759">
          <cell r="C15759" t="str">
            <v>303 Trans Louisiana Gas Pipeline</v>
          </cell>
          <cell r="D15759" t="str">
            <v>54106: COLLIN , PROSPER , (0008533)</v>
          </cell>
          <cell r="R15759" t="str">
            <v>220 Louisiana Industrial Gas</v>
          </cell>
          <cell r="S15759" t="str">
            <v>DIS-37800-Building Foundation</v>
          </cell>
        </row>
        <row r="15760">
          <cell r="C15760" t="str">
            <v>303 Trans Louisiana Gas Pipeline</v>
          </cell>
          <cell r="D15760" t="str">
            <v>54107: COLLIN , WESTMINSTER , (0008678)</v>
          </cell>
          <cell r="R15760" t="str">
            <v>220 Louisiana Industrial Gas</v>
          </cell>
          <cell r="S15760" t="str">
            <v>DIS-37800-CNG Fueling Station</v>
          </cell>
        </row>
        <row r="15761">
          <cell r="C15761" t="str">
            <v>303 Trans Louisiana Gas Pipeline</v>
          </cell>
          <cell r="D15761" t="str">
            <v>54108: COLLIN , WYLIE , (0008697)</v>
          </cell>
          <cell r="R15761" t="str">
            <v>220 Louisiana Industrial Gas</v>
          </cell>
          <cell r="S15761" t="str">
            <v>DIS-37800-Cabinet</v>
          </cell>
        </row>
        <row r="15762">
          <cell r="C15762" t="str">
            <v>303 Trans Louisiana Gas Pipeline</v>
          </cell>
          <cell r="D15762" t="str">
            <v>54109: COLLIN , ROYSE CITY</v>
          </cell>
          <cell r="R15762" t="str">
            <v>220 Louisiana Industrial Gas</v>
          </cell>
          <cell r="S15762" t="str">
            <v>DIS-37800-Casing, 3 in</v>
          </cell>
        </row>
        <row r="15763">
          <cell r="C15763" t="str">
            <v>303 Trans Louisiana Gas Pipeline</v>
          </cell>
          <cell r="D15763" t="str">
            <v>54110: COLLIN,SACHSE (0008587)</v>
          </cell>
          <cell r="R15763" t="str">
            <v>220 Louisiana Industrial Gas</v>
          </cell>
          <cell r="S15763" t="str">
            <v>DIS-37800-Cleaning Machine</v>
          </cell>
        </row>
        <row r="15764">
          <cell r="C15764" t="str">
            <v>303 Trans Louisiana Gas Pipeline</v>
          </cell>
          <cell r="D15764" t="str">
            <v>54111: COMANCHE , COMANCHE , (0008141)</v>
          </cell>
          <cell r="R15764" t="str">
            <v>220 Louisiana Industrial Gas</v>
          </cell>
          <cell r="S15764" t="str">
            <v>DIS-37800-Clock</v>
          </cell>
        </row>
        <row r="15765">
          <cell r="C15765" t="str">
            <v>303 Trans Louisiana Gas Pipeline</v>
          </cell>
          <cell r="D15765" t="str">
            <v>54112: COMANCHE , DE LEON , (0008181)</v>
          </cell>
          <cell r="R15765" t="str">
            <v>220 Louisiana Industrial Gas</v>
          </cell>
          <cell r="S15765" t="str">
            <v>DIS-37800-Communication Equip</v>
          </cell>
        </row>
        <row r="15766">
          <cell r="C15766" t="str">
            <v>303 Trans Louisiana Gas Pipeline</v>
          </cell>
          <cell r="D15766" t="str">
            <v>54113: COMANCHE , GUSTINE , (0008294)</v>
          </cell>
          <cell r="R15766" t="str">
            <v>220 Louisiana Industrial Gas</v>
          </cell>
          <cell r="S15766" t="str">
            <v>DIS-37800-Communication Tower</v>
          </cell>
        </row>
        <row r="15767">
          <cell r="C15767" t="str">
            <v>303 Trans Louisiana Gas Pipeline</v>
          </cell>
          <cell r="D15767" t="str">
            <v xml:space="preserve">54114: COLLIN, DALLAS, MTX_x000D_
</v>
          </cell>
          <cell r="R15767" t="str">
            <v>220 Louisiana Industrial Gas</v>
          </cell>
          <cell r="S15767" t="str">
            <v>DIS-37800-Compressor</v>
          </cell>
        </row>
        <row r="15768">
          <cell r="C15768" t="str">
            <v>303 Trans Louisiana Gas Pipeline</v>
          </cell>
          <cell r="D15768" t="str">
            <v>54116: COOKE , GAINESVILLE , (0008257)</v>
          </cell>
          <cell r="R15768" t="str">
            <v>220 Louisiana Industrial Gas</v>
          </cell>
          <cell r="S15768" t="str">
            <v>DIS-37800-Computer Equip</v>
          </cell>
        </row>
        <row r="15769">
          <cell r="C15769" t="str">
            <v>303 Trans Louisiana Gas Pipeline</v>
          </cell>
          <cell r="D15769" t="str">
            <v>54117: COOKE , LINDSAY , (0008399)</v>
          </cell>
          <cell r="R15769" t="str">
            <v>220 Louisiana Industrial Gas</v>
          </cell>
          <cell r="S15769" t="str">
            <v>DIS-37800-Computer Hardware</v>
          </cell>
        </row>
        <row r="15770">
          <cell r="C15770" t="str">
            <v>303 Trans Louisiana Gas Pipeline</v>
          </cell>
          <cell r="D15770" t="str">
            <v>54118: COOKE , MUENSTER , (0008463)</v>
          </cell>
          <cell r="R15770" t="str">
            <v>220 Louisiana Industrial Gas</v>
          </cell>
          <cell r="S15770" t="str">
            <v>DIS-37800-Controller</v>
          </cell>
        </row>
        <row r="15771">
          <cell r="C15771" t="str">
            <v>303 Trans Louisiana Gas Pipeline</v>
          </cell>
          <cell r="D15771" t="str">
            <v>54119: COOKE , VALLEY VIEW , (0008651)</v>
          </cell>
          <cell r="R15771" t="str">
            <v>220 Louisiana Industrial Gas</v>
          </cell>
          <cell r="S15771" t="str">
            <v>DIS-37800-Coriolis Meter</v>
          </cell>
        </row>
        <row r="15772">
          <cell r="C15772" t="str">
            <v>303 Trans Louisiana Gas Pipeline</v>
          </cell>
          <cell r="D15772" t="str">
            <v>54120: COOKE , MYRA , (0008792)</v>
          </cell>
          <cell r="R15772" t="str">
            <v>220 Louisiana Industrial Gas</v>
          </cell>
          <cell r="S15772" t="str">
            <v>DIS-37800-Drip, Gen</v>
          </cell>
        </row>
        <row r="15773">
          <cell r="C15773" t="str">
            <v>303 Trans Louisiana Gas Pipeline</v>
          </cell>
          <cell r="D15773" t="str">
            <v>54124: CORYELL , COPPERAS COVE , (0008153)</v>
          </cell>
          <cell r="R15773" t="str">
            <v>220 Louisiana Industrial Gas</v>
          </cell>
          <cell r="S15773" t="str">
            <v>DIS-37800-Dryer</v>
          </cell>
        </row>
        <row r="15774">
          <cell r="C15774" t="str">
            <v>303 Trans Louisiana Gas Pipeline</v>
          </cell>
          <cell r="D15774" t="str">
            <v>54125: CORYELL , GATESVILLE , (0008260)</v>
          </cell>
          <cell r="R15774" t="str">
            <v>220 Louisiana Industrial Gas</v>
          </cell>
          <cell r="S15774" t="str">
            <v>DIS-37800-EFM</v>
          </cell>
        </row>
        <row r="15775">
          <cell r="C15775" t="str">
            <v>303 Trans Louisiana Gas Pipeline</v>
          </cell>
          <cell r="D15775" t="str">
            <v>54126: CORYELL , MC GREGOR , (0008429)</v>
          </cell>
          <cell r="R15775" t="str">
            <v>220 Louisiana Industrial Gas</v>
          </cell>
          <cell r="S15775" t="str">
            <v>DIS-37800-ELectrical Equip</v>
          </cell>
        </row>
        <row r="15776">
          <cell r="C15776" t="str">
            <v>303 Trans Louisiana Gas Pipeline</v>
          </cell>
          <cell r="D15776" t="str">
            <v>54127: CORYELL , OGLESBY , (0008499)</v>
          </cell>
          <cell r="R15776" t="str">
            <v>220 Louisiana Industrial Gas</v>
          </cell>
          <cell r="S15776" t="str">
            <v>DIS-37800-Electronic Corrector</v>
          </cell>
        </row>
        <row r="15777">
          <cell r="C15777" t="str">
            <v>303 Trans Louisiana Gas Pipeline</v>
          </cell>
          <cell r="D15777" t="str">
            <v>54128: CORYELL , SOUTH MOUNTAIN , (0008879)</v>
          </cell>
          <cell r="R15777" t="str">
            <v>220 Louisiana Industrial Gas</v>
          </cell>
          <cell r="S15777" t="str">
            <v>DIS-37800-Farm Tap</v>
          </cell>
        </row>
        <row r="15778">
          <cell r="C15778" t="str">
            <v>303 Trans Louisiana Gas Pipeline</v>
          </cell>
          <cell r="D15778" t="str">
            <v>54129: CORYELL, FT GATES, (0008750)</v>
          </cell>
          <cell r="R15778" t="str">
            <v>220 Louisiana Industrial Gas</v>
          </cell>
          <cell r="S15778" t="str">
            <v>DIS-37800-Fence</v>
          </cell>
        </row>
        <row r="15779">
          <cell r="C15779" t="str">
            <v>303 Trans Louisiana Gas Pipeline</v>
          </cell>
          <cell r="D15779" t="str">
            <v>54131: DALLAS , ADDISON , (0008005)</v>
          </cell>
          <cell r="R15779" t="str">
            <v>220 Louisiana Industrial Gas</v>
          </cell>
          <cell r="S15779" t="str">
            <v>DIS-37800-Filter</v>
          </cell>
        </row>
        <row r="15780">
          <cell r="C15780" t="str">
            <v>303 Trans Louisiana Gas Pipeline</v>
          </cell>
          <cell r="D15780" t="str">
            <v>54132: DALLAS , BALCH SPRINGS , (0008045)</v>
          </cell>
          <cell r="R15780" t="str">
            <v>220 Louisiana Industrial Gas</v>
          </cell>
          <cell r="S15780" t="str">
            <v>DIS-37800-Flange Spreader</v>
          </cell>
        </row>
        <row r="15781">
          <cell r="C15781" t="str">
            <v>303 Trans Louisiana Gas Pipeline</v>
          </cell>
          <cell r="D15781" t="str">
            <v>54133: DALLAS , CARROLLTON , (0008113)</v>
          </cell>
          <cell r="R15781" t="str">
            <v>220 Louisiana Industrial Gas</v>
          </cell>
          <cell r="S15781" t="str">
            <v>DIS-37800-Gate Setting</v>
          </cell>
        </row>
        <row r="15782">
          <cell r="C15782" t="str">
            <v>303 Trans Louisiana Gas Pipeline</v>
          </cell>
          <cell r="D15782" t="str">
            <v>54134: DALLAS , CEDAR HILL , (0008115)</v>
          </cell>
          <cell r="R15782" t="str">
            <v>220 Louisiana Industrial Gas</v>
          </cell>
          <cell r="S15782" t="str">
            <v>DIS-37800-Gauge</v>
          </cell>
        </row>
        <row r="15783">
          <cell r="C15783" t="str">
            <v>303 Trans Louisiana Gas Pipeline</v>
          </cell>
          <cell r="D15783" t="str">
            <v>54135: DALLAS , COCKRELL HILL , (0008133)</v>
          </cell>
          <cell r="R15783" t="str">
            <v>220 Louisiana Industrial Gas</v>
          </cell>
          <cell r="S15783" t="str">
            <v>DIS-37800-Groundbed</v>
          </cell>
        </row>
        <row r="15784">
          <cell r="C15784" t="str">
            <v>303 Trans Louisiana Gas Pipeline</v>
          </cell>
          <cell r="D15784" t="str">
            <v>54136: DALLAS , COPPELL , (0008151)</v>
          </cell>
          <cell r="R15784" t="str">
            <v>220 Louisiana Industrial Gas</v>
          </cell>
          <cell r="S15784" t="str">
            <v>DIS-37800-Heating Equip</v>
          </cell>
        </row>
        <row r="15785">
          <cell r="C15785" t="str">
            <v>303 Trans Louisiana Gas Pipeline</v>
          </cell>
          <cell r="D15785" t="str">
            <v>54137: DALLAS , DALLAS , (0008171)</v>
          </cell>
          <cell r="R15785" t="str">
            <v>220 Louisiana Industrial Gas</v>
          </cell>
          <cell r="S15785" t="str">
            <v>DIS-37800-Land &amp; Land Rights</v>
          </cell>
        </row>
        <row r="15786">
          <cell r="C15786" t="str">
            <v>303 Trans Louisiana Gas Pipeline</v>
          </cell>
          <cell r="D15786" t="str">
            <v>54138: DALLAS , DESOTO , (0008186)</v>
          </cell>
          <cell r="R15786" t="str">
            <v>220 Louisiana Industrial Gas</v>
          </cell>
          <cell r="S15786" t="str">
            <v>DIS-37800-Leasehold Improvements</v>
          </cell>
        </row>
        <row r="15787">
          <cell r="C15787" t="str">
            <v>303 Trans Louisiana Gas Pipeline</v>
          </cell>
          <cell r="D15787" t="str">
            <v>54139: DALLAS , DUNCANVILLE , (0008195)</v>
          </cell>
          <cell r="R15787" t="str">
            <v>220 Louisiana Industrial Gas</v>
          </cell>
          <cell r="S15787" t="str">
            <v>DIS-37800-Lockstop Change</v>
          </cell>
        </row>
        <row r="15788">
          <cell r="C15788" t="str">
            <v>303 Trans Louisiana Gas Pipeline</v>
          </cell>
          <cell r="D15788" t="str">
            <v>54140: DALLAS , FARMERS BRANCH , (0008233)</v>
          </cell>
          <cell r="R15788" t="str">
            <v>220 Louisiana Industrial Gas</v>
          </cell>
          <cell r="S15788" t="str">
            <v>DIS-37800-Main, Steel, 12 in.</v>
          </cell>
        </row>
        <row r="15789">
          <cell r="C15789" t="str">
            <v>303 Trans Louisiana Gas Pipeline</v>
          </cell>
          <cell r="D15789" t="str">
            <v>54141: DALLAS , GARLAND , (0008259)</v>
          </cell>
          <cell r="R15789" t="str">
            <v>220 Louisiana Industrial Gas</v>
          </cell>
          <cell r="S15789" t="str">
            <v>DIS-37800-Main, Steel, 2 in.</v>
          </cell>
        </row>
        <row r="15790">
          <cell r="C15790" t="str">
            <v>303 Trans Louisiana Gas Pipeline</v>
          </cell>
          <cell r="D15790" t="str">
            <v>54142: DALLAS , GLENN HEIGHTS , (0008265)</v>
          </cell>
          <cell r="R15790" t="str">
            <v>220 Louisiana Industrial Gas</v>
          </cell>
          <cell r="S15790" t="str">
            <v>DIS-37800-Main, Steel, 3 in.</v>
          </cell>
        </row>
        <row r="15791">
          <cell r="C15791" t="str">
            <v>303 Trans Louisiana Gas Pipeline</v>
          </cell>
          <cell r="D15791" t="str">
            <v>54143: DALLAS , GRAND PRAIRIE , (0008281)</v>
          </cell>
          <cell r="R15791" t="str">
            <v>220 Louisiana Industrial Gas</v>
          </cell>
          <cell r="S15791" t="str">
            <v>DIS-37800-Main, Steel, 4 in.</v>
          </cell>
        </row>
        <row r="15792">
          <cell r="C15792" t="str">
            <v>303 Trans Louisiana Gas Pipeline</v>
          </cell>
          <cell r="D15792" t="str">
            <v>54144: DALLAS , HUTCHINS , (0008333)</v>
          </cell>
          <cell r="R15792" t="str">
            <v>220 Louisiana Industrial Gas</v>
          </cell>
          <cell r="S15792" t="str">
            <v>DIS-37800-Main, Steel, 6 in.</v>
          </cell>
        </row>
        <row r="15793">
          <cell r="C15793" t="str">
            <v>303 Trans Louisiana Gas Pipeline</v>
          </cell>
          <cell r="D15793" t="str">
            <v>54145: DALLAS , IRVING , (0008337)</v>
          </cell>
          <cell r="R15793" t="str">
            <v>220 Louisiana Industrial Gas</v>
          </cell>
          <cell r="S15793" t="str">
            <v>DIS-37800-Main, Steel, 8 in.</v>
          </cell>
        </row>
        <row r="15794">
          <cell r="C15794" t="str">
            <v>303 Trans Louisiana Gas Pipeline</v>
          </cell>
          <cell r="D15794" t="str">
            <v>54146: DALLAS , LANCASTER , (0008387)</v>
          </cell>
          <cell r="R15794" t="str">
            <v>220 Louisiana Industrial Gas</v>
          </cell>
          <cell r="S15794" t="str">
            <v>DIS-37800-Main, Steel, X&lt;=1in.</v>
          </cell>
        </row>
        <row r="15795">
          <cell r="C15795" t="str">
            <v>303 Trans Louisiana Gas Pipeline</v>
          </cell>
          <cell r="D15795" t="str">
            <v>54147: DALLAS , MESQUITE , (0008439)</v>
          </cell>
          <cell r="R15795" t="str">
            <v>220 Louisiana Industrial Gas</v>
          </cell>
          <cell r="S15795" t="str">
            <v>DIS-37800-Main, Steel, X&gt;12in.</v>
          </cell>
        </row>
        <row r="15796">
          <cell r="C15796" t="str">
            <v>303 Trans Louisiana Gas Pipeline</v>
          </cell>
          <cell r="D15796" t="str">
            <v>54148: DALLAS , RICHARDSON , (0008555)</v>
          </cell>
          <cell r="R15796" t="str">
            <v>220 Louisiana Industrial Gas</v>
          </cell>
          <cell r="S15796" t="str">
            <v>DIS-37800-Measuring &amp; Regulating Eq</v>
          </cell>
        </row>
        <row r="15797">
          <cell r="C15797" t="str">
            <v>303 Trans Louisiana Gas Pipeline</v>
          </cell>
          <cell r="D15797" t="str">
            <v>54149: DALLAS , ROWLETT , (0008579)</v>
          </cell>
          <cell r="R15797" t="str">
            <v>220 Louisiana Industrial Gas</v>
          </cell>
          <cell r="S15797" t="str">
            <v>DIS-37800-Meter &amp; Reg Install, Gen</v>
          </cell>
        </row>
        <row r="15798">
          <cell r="C15798" t="str">
            <v>303 Trans Louisiana Gas Pipeline</v>
          </cell>
          <cell r="D15798" t="str">
            <v>54150: DALLAS , SACHSE , (0008587)</v>
          </cell>
          <cell r="R15798" t="str">
            <v>220 Louisiana Industrial Gas</v>
          </cell>
          <cell r="S15798" t="str">
            <v>DIS-37800-Meter Gas, Gen</v>
          </cell>
        </row>
        <row r="15799">
          <cell r="C15799" t="str">
            <v>303 Trans Louisiana Gas Pipeline</v>
          </cell>
          <cell r="D15799" t="str">
            <v>54151: DALLAS , SEAGOVILLE , (0008597)</v>
          </cell>
          <cell r="R15799" t="str">
            <v>220 Louisiana Industrial Gas</v>
          </cell>
          <cell r="S15799" t="str">
            <v>DIS-37800-Meter Run</v>
          </cell>
        </row>
        <row r="15800">
          <cell r="C15800" t="str">
            <v>303 Trans Louisiana Gas Pipeline</v>
          </cell>
          <cell r="D15800" t="str">
            <v>54152: DALLAS , SUNNYVALE , (0008621)</v>
          </cell>
          <cell r="R15800" t="str">
            <v>220 Louisiana Industrial Gas</v>
          </cell>
          <cell r="S15800" t="str">
            <v>DIS-37800-Meter, Class 1 Meter</v>
          </cell>
        </row>
        <row r="15801">
          <cell r="C15801" t="str">
            <v>303 Trans Louisiana Gas Pipeline</v>
          </cell>
          <cell r="D15801" t="str">
            <v>54153: DALLAS , UNIVERSITY PARK , (0008649)</v>
          </cell>
          <cell r="R15801" t="str">
            <v>220 Louisiana Industrial Gas</v>
          </cell>
          <cell r="S15801" t="str">
            <v>DIS-37800-Meter, Class 4 Meter</v>
          </cell>
        </row>
        <row r="15802">
          <cell r="C15802" t="str">
            <v>303 Trans Louisiana Gas Pipeline</v>
          </cell>
          <cell r="D15802" t="str">
            <v>54154: DALLAS , WILMER , (0008681)</v>
          </cell>
          <cell r="R15802" t="str">
            <v>220 Louisiana Industrial Gas</v>
          </cell>
          <cell r="S15802" t="str">
            <v>DIS-37800-Meter, Class 5 Meter</v>
          </cell>
        </row>
        <row r="15803">
          <cell r="C15803" t="str">
            <v>303 Trans Louisiana Gas Pipeline</v>
          </cell>
          <cell r="D15803" t="str">
            <v>54155: DALLAS , UNINCORPORATED COUNTY AREA , (DFW Regional Airport, 0008769)</v>
          </cell>
          <cell r="R15803" t="str">
            <v>220 Louisiana Industrial Gas</v>
          </cell>
          <cell r="S15803" t="str">
            <v>DIS-37800-Meter, Class 6 Meter</v>
          </cell>
        </row>
        <row r="15804">
          <cell r="C15804" t="str">
            <v>303 Trans Louisiana Gas Pipeline</v>
          </cell>
          <cell r="D15804" t="str">
            <v>54156: DALLAS , HIGHLAND PARK , (0008875)</v>
          </cell>
          <cell r="R15804" t="str">
            <v>220 Louisiana Industrial Gas</v>
          </cell>
          <cell r="S15804" t="str">
            <v>DIS-37800-Meter, Class 8 Meter</v>
          </cell>
        </row>
        <row r="15805">
          <cell r="C15805" t="str">
            <v>303 Trans Louisiana Gas Pipeline</v>
          </cell>
          <cell r="D15805" t="str">
            <v xml:space="preserve">54157: DALLAS , LEWISVILLE , INSIDE </v>
          </cell>
          <cell r="R15805" t="str">
            <v>220 Louisiana Industrial Gas</v>
          </cell>
          <cell r="S15805" t="str">
            <v>DIS-37800-Meter, Class 9 Meter</v>
          </cell>
        </row>
        <row r="15806">
          <cell r="C15806" t="str">
            <v>303 Trans Louisiana Gas Pipeline</v>
          </cell>
          <cell r="D15806" t="str">
            <v>54158: DELTA , COOPER , (0008149)</v>
          </cell>
          <cell r="R15806" t="str">
            <v>220 Louisiana Industrial Gas</v>
          </cell>
          <cell r="S15806" t="str">
            <v>DIS-37800-Meter, Ultrasonic</v>
          </cell>
        </row>
        <row r="15807">
          <cell r="C15807" t="str">
            <v>303 Trans Louisiana Gas Pipeline</v>
          </cell>
          <cell r="D15807" t="str">
            <v>54159: DELTA , ENLOE , (0008774)</v>
          </cell>
          <cell r="R15807" t="str">
            <v>220 Louisiana Industrial Gas</v>
          </cell>
          <cell r="S15807" t="str">
            <v>DIS-37800-Miscellaneous Equip</v>
          </cell>
        </row>
        <row r="15808">
          <cell r="C15808" t="str">
            <v>303 Trans Louisiana Gas Pipeline</v>
          </cell>
          <cell r="D15808" t="str">
            <v>54160: DENTON, CARROLLTON</v>
          </cell>
          <cell r="R15808" t="str">
            <v>220 Louisiana Industrial Gas</v>
          </cell>
          <cell r="S15808" t="str">
            <v>DIS-37800-Modem</v>
          </cell>
        </row>
        <row r="15809">
          <cell r="C15809" t="str">
            <v>303 Trans Louisiana Gas Pipeline</v>
          </cell>
          <cell r="D15809" t="str">
            <v>54161: DENTON , COPPELL , (0008151)</v>
          </cell>
          <cell r="R15809" t="str">
            <v>220 Louisiana Industrial Gas</v>
          </cell>
          <cell r="S15809" t="str">
            <v>DIS-37800-Odorant Equip</v>
          </cell>
        </row>
        <row r="15810">
          <cell r="C15810" t="str">
            <v>303 Trans Louisiana Gas Pipeline</v>
          </cell>
          <cell r="D15810" t="str">
            <v>54162: DENTON, HEBRON</v>
          </cell>
          <cell r="R15810" t="str">
            <v>220 Louisiana Industrial Gas</v>
          </cell>
          <cell r="S15810" t="str">
            <v>DIS-37800-Odorizer, Gen</v>
          </cell>
        </row>
        <row r="15811">
          <cell r="C15811" t="str">
            <v>303 Trans Louisiana Gas Pipeline</v>
          </cell>
          <cell r="D15811" t="str">
            <v>54163: DENTON , ARGYLE , (0008035)</v>
          </cell>
          <cell r="R15811" t="str">
            <v>220 Louisiana Industrial Gas</v>
          </cell>
          <cell r="S15811" t="str">
            <v>DIS-37800-Orifice Fitting</v>
          </cell>
        </row>
        <row r="15812">
          <cell r="C15812" t="str">
            <v>303 Trans Louisiana Gas Pipeline</v>
          </cell>
          <cell r="D15812" t="str">
            <v>54164: DENTON , AUBREY , (0008040)</v>
          </cell>
          <cell r="R15812" t="str">
            <v>220 Louisiana Industrial Gas</v>
          </cell>
          <cell r="S15812" t="str">
            <v>DIS-37800-Pilot Regulator</v>
          </cell>
        </row>
        <row r="15813">
          <cell r="C15813" t="str">
            <v>303 Trans Louisiana Gas Pipeline</v>
          </cell>
          <cell r="D15813" t="str">
            <v>54165: DENTON , BARTONVILLE , (0008058)</v>
          </cell>
          <cell r="R15813" t="str">
            <v>220 Louisiana Industrial Gas</v>
          </cell>
          <cell r="S15813" t="str">
            <v>DIS-37800-Plugging Equip</v>
          </cell>
        </row>
        <row r="15814">
          <cell r="C15814" t="str">
            <v>303 Trans Louisiana Gas Pipeline</v>
          </cell>
          <cell r="D15814" t="str">
            <v>54166: DENTON , CORRAL CITY , (0008154)</v>
          </cell>
          <cell r="R15814" t="str">
            <v>220 Louisiana Industrial Gas</v>
          </cell>
          <cell r="S15814" t="str">
            <v>DIS-37800-Positive Meter</v>
          </cell>
        </row>
        <row r="15815">
          <cell r="C15815" t="str">
            <v>303 Trans Louisiana Gas Pipeline</v>
          </cell>
          <cell r="D15815" t="str">
            <v>54167: DENTON , CORINTH , (0008155)</v>
          </cell>
          <cell r="R15815" t="str">
            <v>220 Louisiana Industrial Gas</v>
          </cell>
          <cell r="S15815" t="str">
            <v>DIS-37800-Power Supply Equip</v>
          </cell>
        </row>
        <row r="15816">
          <cell r="C15816" t="str">
            <v>303 Trans Louisiana Gas Pipeline</v>
          </cell>
          <cell r="D15816" t="str">
            <v>54168: DENTON , CROSS ROADS , (0008164)</v>
          </cell>
          <cell r="R15816" t="str">
            <v>220 Louisiana Industrial Gas</v>
          </cell>
          <cell r="S15816" t="str">
            <v>DIS-37800-Power Take Off</v>
          </cell>
        </row>
        <row r="15817">
          <cell r="C15817" t="str">
            <v>303 Trans Louisiana Gas Pipeline</v>
          </cell>
          <cell r="D15817" t="str">
            <v>54169: DENTON , DENTON , (0008185)</v>
          </cell>
          <cell r="R15817" t="str">
            <v>220 Louisiana Industrial Gas</v>
          </cell>
          <cell r="S15817" t="str">
            <v>DIS-37800-Pressure Recorder</v>
          </cell>
        </row>
        <row r="15818">
          <cell r="C15818" t="str">
            <v>303 Trans Louisiana Gas Pipeline</v>
          </cell>
          <cell r="D15818" t="str">
            <v>54170: DENTON , FLOWER MOUND , (0008241)</v>
          </cell>
          <cell r="R15818" t="str">
            <v>220 Louisiana Industrial Gas</v>
          </cell>
          <cell r="S15818" t="str">
            <v>DIS-37800-Pump</v>
          </cell>
        </row>
        <row r="15819">
          <cell r="C15819" t="str">
            <v>303 Trans Louisiana Gas Pipeline</v>
          </cell>
          <cell r="D15819" t="str">
            <v>54171: DENTON , HICKORY CREEK , (0008309)</v>
          </cell>
          <cell r="R15819" t="str">
            <v>220 Louisiana Industrial Gas</v>
          </cell>
          <cell r="S15819" t="str">
            <v>DIS-37800-Rectifier</v>
          </cell>
        </row>
        <row r="15820">
          <cell r="C15820" t="str">
            <v>303 Trans Louisiana Gas Pipeline</v>
          </cell>
          <cell r="D15820" t="str">
            <v>54172: DENTON , HIGHLAND VILLAGE , (0008312)</v>
          </cell>
          <cell r="R15820" t="str">
            <v>220 Louisiana Industrial Gas</v>
          </cell>
          <cell r="S15820" t="str">
            <v xml:space="preserve">DIS-37800-Regulator Install, 1 1/2 </v>
          </cell>
        </row>
        <row r="15821">
          <cell r="C15821" t="str">
            <v>303 Trans Louisiana Gas Pipeline</v>
          </cell>
          <cell r="D15821" t="str">
            <v>54173: DENTON , JUSTIN , (0008355)</v>
          </cell>
          <cell r="R15821" t="str">
            <v>220 Louisiana Industrial Gas</v>
          </cell>
          <cell r="S15821" t="str">
            <v xml:space="preserve">DIS-37800-Regulator Install, 1 1/4 </v>
          </cell>
        </row>
        <row r="15822">
          <cell r="C15822" t="str">
            <v>303 Trans Louisiana Gas Pipeline</v>
          </cell>
          <cell r="D15822" t="str">
            <v>54174: DENTON , KRUM , (0008371)</v>
          </cell>
          <cell r="R15822" t="str">
            <v>220 Louisiana Industrial Gas</v>
          </cell>
          <cell r="S15822" t="str">
            <v>DIS-37800-Regulator Install, 1in</v>
          </cell>
        </row>
        <row r="15823">
          <cell r="C15823" t="str">
            <v>303 Trans Louisiana Gas Pipeline</v>
          </cell>
          <cell r="D15823" t="str">
            <v>54175: DENTON , LAKE DALLAS , (0008379)</v>
          </cell>
          <cell r="R15823" t="str">
            <v>220 Louisiana Industrial Gas</v>
          </cell>
          <cell r="S15823" t="str">
            <v>DIS-37800-Regulator Install, 2 in</v>
          </cell>
        </row>
        <row r="15824">
          <cell r="C15824" t="str">
            <v>303 Trans Louisiana Gas Pipeline</v>
          </cell>
          <cell r="D15824" t="str">
            <v>54176: DENTON , LEWISVILLE , (0008396)</v>
          </cell>
          <cell r="R15824" t="str">
            <v>220 Louisiana Industrial Gas</v>
          </cell>
          <cell r="S15824" t="str">
            <v>DIS-37800-Regulator Install, 3 in</v>
          </cell>
        </row>
        <row r="15825">
          <cell r="C15825" t="str">
            <v>303 Trans Louisiana Gas Pipeline</v>
          </cell>
          <cell r="D15825" t="str">
            <v>54177: DENTON , LINCOLN PARK , (0008406)</v>
          </cell>
          <cell r="R15825" t="str">
            <v>220 Louisiana Industrial Gas</v>
          </cell>
          <cell r="S15825" t="str">
            <v>DIS-37800-Regulator Install, 3/4 in</v>
          </cell>
        </row>
        <row r="15826">
          <cell r="C15826" t="str">
            <v>303 Trans Louisiana Gas Pipeline</v>
          </cell>
          <cell r="D15826" t="str">
            <v>54178: DENTON , MARSHALL CREEK , (0008426)</v>
          </cell>
          <cell r="R15826" t="str">
            <v>220 Louisiana Industrial Gas</v>
          </cell>
          <cell r="S15826" t="str">
            <v>DIS-37800-Regulator Station</v>
          </cell>
        </row>
        <row r="15827">
          <cell r="C15827" t="str">
            <v>303 Trans Louisiana Gas Pipeline</v>
          </cell>
          <cell r="D15827" t="str">
            <v>54179: DENTON , LITTLE ELM , (0008436)</v>
          </cell>
          <cell r="R15827" t="str">
            <v>220 Louisiana Industrial Gas</v>
          </cell>
          <cell r="S15827" t="str">
            <v>DIS-37800-Regulator, Gen</v>
          </cell>
        </row>
        <row r="15828">
          <cell r="C15828" t="str">
            <v>303 Trans Louisiana Gas Pipeline</v>
          </cell>
          <cell r="D15828" t="str">
            <v>54180: DENTON , NORTHLAKE , (0008488)</v>
          </cell>
          <cell r="R15828" t="str">
            <v>220 Louisiana Industrial Gas</v>
          </cell>
          <cell r="S15828" t="str">
            <v>DIS-37800-Regulator, Hi Pressure &lt;=</v>
          </cell>
        </row>
        <row r="15829">
          <cell r="C15829" t="str">
            <v>303 Trans Louisiana Gas Pipeline</v>
          </cell>
          <cell r="D15829" t="str">
            <v>54181: DENTON , PILOT POINT , (0008522)</v>
          </cell>
          <cell r="R15829" t="str">
            <v>220 Louisiana Industrial Gas</v>
          </cell>
          <cell r="S15829" t="str">
            <v xml:space="preserve">DIS-37800-Regulator, Hi Pressure &gt; </v>
          </cell>
        </row>
        <row r="15830">
          <cell r="C15830" t="str">
            <v>303 Trans Louisiana Gas Pipeline</v>
          </cell>
          <cell r="D15830" t="str">
            <v>54182: DENTON , PONDER , (0008525)</v>
          </cell>
          <cell r="R15830" t="str">
            <v>220 Louisiana Industrial Gas</v>
          </cell>
          <cell r="S15830" t="str">
            <v>DIS-37800-Regulator, Lo Pressure &lt;=</v>
          </cell>
        </row>
        <row r="15831">
          <cell r="C15831" t="str">
            <v>303 Trans Louisiana Gas Pipeline</v>
          </cell>
          <cell r="D15831" t="str">
            <v>54183: DENTON , ROANOKE , (0008563)</v>
          </cell>
          <cell r="R15831" t="str">
            <v>220 Louisiana Industrial Gas</v>
          </cell>
          <cell r="S15831" t="str">
            <v xml:space="preserve">DIS-37800-Regulator, Lo Pressure &gt; </v>
          </cell>
        </row>
        <row r="15832">
          <cell r="C15832" t="str">
            <v>303 Trans Louisiana Gas Pipeline</v>
          </cell>
          <cell r="D15832" t="str">
            <v>54184: DENTON , SHADY SHORES , (0008601)</v>
          </cell>
          <cell r="R15832" t="str">
            <v>220 Louisiana Industrial Gas</v>
          </cell>
          <cell r="S15832" t="str">
            <v>DIS-37800-Relief Valve</v>
          </cell>
        </row>
        <row r="15833">
          <cell r="C15833" t="str">
            <v>303 Trans Louisiana Gas Pipeline</v>
          </cell>
          <cell r="D15833" t="str">
            <v>54185: DENTON , SANGER , (0008604)</v>
          </cell>
          <cell r="R15833" t="str">
            <v>220 Louisiana Industrial Gas</v>
          </cell>
          <cell r="S15833" t="str">
            <v>DIS-37800-Remote Terminal Unit</v>
          </cell>
        </row>
        <row r="15834">
          <cell r="C15834" t="str">
            <v>303 Trans Louisiana Gas Pipeline</v>
          </cell>
          <cell r="D15834" t="str">
            <v>54186: DENTON , THE COLONY , (0008633)</v>
          </cell>
          <cell r="R15834" t="str">
            <v>220 Louisiana Industrial Gas</v>
          </cell>
          <cell r="S15834" t="str">
            <v>DIS-37800-Sampler</v>
          </cell>
        </row>
        <row r="15835">
          <cell r="C15835" t="str">
            <v>303 Trans Louisiana Gas Pipeline</v>
          </cell>
          <cell r="D15835" t="str">
            <v>54187: DENTON , TROPHY CLUB , (0008644)</v>
          </cell>
          <cell r="R15835" t="str">
            <v>220 Louisiana Industrial Gas</v>
          </cell>
          <cell r="S15835" t="str">
            <v>DIS-37800-Scales</v>
          </cell>
        </row>
        <row r="15836">
          <cell r="C15836" t="str">
            <v>303 Trans Louisiana Gas Pipeline</v>
          </cell>
          <cell r="D15836" t="str">
            <v>54188: DENTON , UNINCORPORATED COUNTY AREA , (Westlake, 0008676)</v>
          </cell>
          <cell r="R15836" t="str">
            <v>220 Louisiana Industrial Gas</v>
          </cell>
          <cell r="S15836" t="str">
            <v>DIS-37800-Scrubber</v>
          </cell>
        </row>
        <row r="15837">
          <cell r="C15837" t="str">
            <v>303 Trans Louisiana Gas Pipeline</v>
          </cell>
          <cell r="D15837" t="str">
            <v>54189: DENTON , COPPER CANYON , (0008768)</v>
          </cell>
          <cell r="R15837" t="str">
            <v>220 Louisiana Industrial Gas</v>
          </cell>
          <cell r="S15837" t="str">
            <v>DIS-37800-Service, Generic, X&lt;=1in</v>
          </cell>
        </row>
        <row r="15838">
          <cell r="C15838" t="str">
            <v>303 Trans Louisiana Gas Pipeline</v>
          </cell>
          <cell r="D15838" t="str">
            <v>54190: DENTON , DOUBLE OAK , (0008771)</v>
          </cell>
          <cell r="R15838" t="str">
            <v>220 Louisiana Industrial Gas</v>
          </cell>
          <cell r="S15838" t="str">
            <v>DIS-37800-Service, Steel, 4 in.</v>
          </cell>
        </row>
        <row r="15839">
          <cell r="C15839" t="str">
            <v>303 Trans Louisiana Gas Pipeline</v>
          </cell>
          <cell r="D15839" t="str">
            <v>54191: DONLEY , CLARENDON , (0008136)</v>
          </cell>
          <cell r="R15839" t="str">
            <v>220 Louisiana Industrial Gas</v>
          </cell>
          <cell r="S15839" t="str">
            <v>DIS-37800-Socket Set</v>
          </cell>
        </row>
        <row r="15840">
          <cell r="C15840" t="str">
            <v>303 Trans Louisiana Gas Pipeline</v>
          </cell>
          <cell r="D15840" t="str">
            <v>54193: EASTLAND , CARBON , (0008109)</v>
          </cell>
          <cell r="R15840" t="str">
            <v>220 Louisiana Industrial Gas</v>
          </cell>
          <cell r="S15840" t="str">
            <v>DIS-37800-Solar Panel</v>
          </cell>
        </row>
        <row r="15841">
          <cell r="C15841" t="str">
            <v>303 Trans Louisiana Gas Pipeline</v>
          </cell>
          <cell r="D15841" t="str">
            <v>54194: EASTLAND , CISCO , (0008126)</v>
          </cell>
          <cell r="R15841" t="str">
            <v>220 Louisiana Industrial Gas</v>
          </cell>
          <cell r="S15841" t="str">
            <v>DIS-37800-Station Piping</v>
          </cell>
        </row>
        <row r="15842">
          <cell r="C15842" t="str">
            <v>303 Trans Louisiana Gas Pipeline</v>
          </cell>
          <cell r="D15842" t="str">
            <v>54195: EASTLAND , EASTLAND , (0008199)</v>
          </cell>
          <cell r="R15842" t="str">
            <v>220 Louisiana Industrial Gas</v>
          </cell>
          <cell r="S15842" t="str">
            <v>DIS-37800-Stop Cock Changer</v>
          </cell>
        </row>
        <row r="15843">
          <cell r="C15843" t="str">
            <v>303 Trans Louisiana Gas Pipeline</v>
          </cell>
          <cell r="D15843" t="str">
            <v>54196: EASTLAND , GORMAN , (0008273)</v>
          </cell>
          <cell r="R15843" t="str">
            <v>220 Louisiana Industrial Gas</v>
          </cell>
          <cell r="S15843" t="str">
            <v>DIS-37800-Strainer</v>
          </cell>
        </row>
        <row r="15844">
          <cell r="C15844" t="str">
            <v>303 Trans Louisiana Gas Pipeline</v>
          </cell>
          <cell r="D15844" t="str">
            <v>54197: EASTLAND , RANGER , (0008541)</v>
          </cell>
          <cell r="R15844" t="str">
            <v>220 Louisiana Industrial Gas</v>
          </cell>
          <cell r="S15844" t="str">
            <v>DIS-37800-Structures &amp; Improvements</v>
          </cell>
        </row>
        <row r="15845">
          <cell r="C15845" t="str">
            <v>303 Trans Louisiana Gas Pipeline</v>
          </cell>
          <cell r="D15845" t="str">
            <v>54198: EASTLAND , DESDEMONA , (0008770)</v>
          </cell>
          <cell r="R15845" t="str">
            <v>220 Louisiana Industrial Gas</v>
          </cell>
          <cell r="S15845" t="str">
            <v>DIS-37800-Tanks</v>
          </cell>
        </row>
        <row r="15846">
          <cell r="C15846" t="str">
            <v>303 Trans Louisiana Gas Pipeline</v>
          </cell>
          <cell r="D15846" t="str">
            <v>54199: EASTLAND , OLDEN , (0008798)</v>
          </cell>
          <cell r="R15846" t="str">
            <v>220 Louisiana Industrial Gas</v>
          </cell>
          <cell r="S15846" t="str">
            <v>DIS-37800-Telemetering Equip</v>
          </cell>
        </row>
        <row r="15847">
          <cell r="C15847" t="str">
            <v>303 Trans Louisiana Gas Pipeline</v>
          </cell>
          <cell r="D15847" t="str">
            <v>54200: DENTON, WESTLAKE</v>
          </cell>
          <cell r="R15847" t="str">
            <v>220 Louisiana Industrial Gas</v>
          </cell>
          <cell r="S15847" t="str">
            <v>DIS-37800-Thermometer Electronic</v>
          </cell>
        </row>
        <row r="15848">
          <cell r="C15848" t="str">
            <v>303 Trans Louisiana Gas Pipeline</v>
          </cell>
          <cell r="D15848" t="str">
            <v>54201: DENTON, OAK POINT</v>
          </cell>
          <cell r="R15848" t="str">
            <v>220 Louisiana Industrial Gas</v>
          </cell>
          <cell r="S15848" t="str">
            <v>DIS-37800-Tx Rule 8209</v>
          </cell>
        </row>
        <row r="15849">
          <cell r="C15849" t="str">
            <v>303 Trans Louisiana Gas Pipeline</v>
          </cell>
          <cell r="D15849" t="str">
            <v>54203: ELLIS , ALMA , (0008011)</v>
          </cell>
          <cell r="R15849" t="str">
            <v>220 Louisiana Industrial Gas</v>
          </cell>
          <cell r="S15849" t="str">
            <v>DIS-37800-Unclassified For Conversi</v>
          </cell>
        </row>
        <row r="15850">
          <cell r="C15850" t="str">
            <v>303 Trans Louisiana Gas Pipeline</v>
          </cell>
          <cell r="D15850" t="str">
            <v>54204: ELLIS , BARDWELL , (0008049)</v>
          </cell>
          <cell r="R15850" t="str">
            <v>220 Louisiana Industrial Gas</v>
          </cell>
          <cell r="S15850" t="str">
            <v>DIS-37800-Valve</v>
          </cell>
        </row>
        <row r="15851">
          <cell r="C15851" t="str">
            <v>303 Trans Louisiana Gas Pipeline</v>
          </cell>
          <cell r="D15851" t="str">
            <v>54205: ELLIS , ENNIS , (0008219)</v>
          </cell>
          <cell r="R15851" t="str">
            <v>220 Louisiana Industrial Gas</v>
          </cell>
          <cell r="S15851" t="str">
            <v>DIS-37800-Valve - Regulator Station</v>
          </cell>
        </row>
        <row r="15852">
          <cell r="C15852" t="str">
            <v>303 Trans Louisiana Gas Pipeline</v>
          </cell>
          <cell r="D15852" t="str">
            <v>54206: ELLIS , FERRIS , (0008237)</v>
          </cell>
          <cell r="R15852" t="str">
            <v>220 Louisiana Industrial Gas</v>
          </cell>
          <cell r="S15852" t="str">
            <v>DIS-37800-Valve Box</v>
          </cell>
        </row>
        <row r="15853">
          <cell r="C15853" t="str">
            <v>303 Trans Louisiana Gas Pipeline</v>
          </cell>
          <cell r="D15853" t="str">
            <v>54207: ELLIS , GARRETT , (0008261)</v>
          </cell>
          <cell r="R15853" t="str">
            <v>220 Louisiana Industrial Gas</v>
          </cell>
          <cell r="S15853" t="str">
            <v>DIS-37800-Vaporizer</v>
          </cell>
        </row>
        <row r="15854">
          <cell r="C15854" t="str">
            <v>303 Trans Louisiana Gas Pipeline</v>
          </cell>
          <cell r="D15854" t="str">
            <v>54208: ELLIS , ITALY , (0008341)</v>
          </cell>
          <cell r="R15854" t="str">
            <v>220 Louisiana Industrial Gas</v>
          </cell>
          <cell r="S15854" t="str">
            <v>DIS-37800-Water Heater</v>
          </cell>
        </row>
        <row r="15855">
          <cell r="C15855" t="str">
            <v>303 Trans Louisiana Gas Pipeline</v>
          </cell>
          <cell r="D15855" t="str">
            <v>54209: ELLIS , MAYPEARL , (0008427)</v>
          </cell>
          <cell r="R15855" t="str">
            <v>220 Louisiana Industrial Gas</v>
          </cell>
          <cell r="S15855" t="str">
            <v>DIS-38000-Anode</v>
          </cell>
        </row>
        <row r="15856">
          <cell r="C15856" t="str">
            <v>303 Trans Louisiana Gas Pipeline</v>
          </cell>
          <cell r="D15856" t="str">
            <v>54210: ELLIS , MIDLOTHIAN , (0008443)</v>
          </cell>
          <cell r="R15856" t="str">
            <v>220 Louisiana Industrial Gas</v>
          </cell>
          <cell r="S15856" t="str">
            <v>DIS-38000-Casing, Gen</v>
          </cell>
        </row>
        <row r="15857">
          <cell r="C15857" t="str">
            <v>303 Trans Louisiana Gas Pipeline</v>
          </cell>
          <cell r="D15857" t="str">
            <v>54211: ELLIS , MILFORD , (0008449)</v>
          </cell>
          <cell r="R15857" t="str">
            <v>220 Louisiana Industrial Gas</v>
          </cell>
          <cell r="S15857" t="str">
            <v>DIS-38000-Cathodic Protection</v>
          </cell>
        </row>
        <row r="15858">
          <cell r="C15858" t="str">
            <v>303 Trans Louisiana Gas Pipeline</v>
          </cell>
          <cell r="D15858" t="str">
            <v>54212: ELLIS , OAK LEAF , (0008490)</v>
          </cell>
          <cell r="R15858" t="str">
            <v>220 Louisiana Industrial Gas</v>
          </cell>
          <cell r="S15858" t="str">
            <v>DIS-38000-Clamp - Small &lt;= 2 in</v>
          </cell>
        </row>
        <row r="15859">
          <cell r="C15859" t="str">
            <v>303 Trans Louisiana Gas Pipeline</v>
          </cell>
          <cell r="D15859" t="str">
            <v>54213: ELLIS , OVILLA , (0008501)</v>
          </cell>
          <cell r="R15859" t="str">
            <v>220 Louisiana Industrial Gas</v>
          </cell>
          <cell r="S15859" t="str">
            <v>DIS-38000-Excess Flow Valve</v>
          </cell>
        </row>
        <row r="15860">
          <cell r="C15860" t="str">
            <v>303 Trans Louisiana Gas Pipeline</v>
          </cell>
          <cell r="D15860" t="str">
            <v>54214: ELLIS , PALMER , (0008505)</v>
          </cell>
          <cell r="R15860" t="str">
            <v>220 Louisiana Industrial Gas</v>
          </cell>
          <cell r="S15860" t="str">
            <v>DIS-38000-Farm Tap</v>
          </cell>
        </row>
        <row r="15861">
          <cell r="C15861" t="str">
            <v>303 Trans Louisiana Gas Pipeline</v>
          </cell>
          <cell r="D15861" t="str">
            <v>54215: ELLIS , PECAN HILL , (0008516)</v>
          </cell>
          <cell r="R15861" t="str">
            <v>220 Louisiana Industrial Gas</v>
          </cell>
          <cell r="S15861" t="str">
            <v>DIS-38000-Meter &amp; Reg Install, Gen</v>
          </cell>
        </row>
        <row r="15862">
          <cell r="C15862" t="str">
            <v>303 Trans Louisiana Gas Pipeline</v>
          </cell>
          <cell r="D15862" t="str">
            <v>54216: ELLIS , RED OAK , (0008545)</v>
          </cell>
          <cell r="R15862" t="str">
            <v>220 Louisiana Industrial Gas</v>
          </cell>
          <cell r="S15862" t="str">
            <v>DIS-38000-Meter Gas, Gen</v>
          </cell>
        </row>
        <row r="15863">
          <cell r="C15863" t="str">
            <v>303 Trans Louisiana Gas Pipeline</v>
          </cell>
          <cell r="D15863" t="str">
            <v>54217: ELLIS , WAXAHACHIE , (0008663)</v>
          </cell>
          <cell r="R15863" t="str">
            <v>220 Louisiana Industrial Gas</v>
          </cell>
          <cell r="S15863" t="str">
            <v>DIS-38000-Miscellaneous Equip</v>
          </cell>
        </row>
        <row r="15864">
          <cell r="C15864" t="str">
            <v>303 Trans Louisiana Gas Pipeline</v>
          </cell>
          <cell r="D15864" t="str">
            <v>54218: ELLIS , AVALON , (0008755)</v>
          </cell>
          <cell r="R15864" t="str">
            <v>220 Louisiana Industrial Gas</v>
          </cell>
          <cell r="S15864" t="str">
            <v>DIS-38000-Regulator Station</v>
          </cell>
        </row>
        <row r="15865">
          <cell r="C15865" t="str">
            <v>303 Trans Louisiana Gas Pipeline</v>
          </cell>
          <cell r="D15865" t="str">
            <v>54219: ELLIS , UNINCORPORATED COUNTY AREA, (Bristol, 0008760)</v>
          </cell>
          <cell r="R15865" t="str">
            <v>220 Louisiana Industrial Gas</v>
          </cell>
          <cell r="S15865" t="str">
            <v>DIS-38000-Service Generic</v>
          </cell>
        </row>
        <row r="15866">
          <cell r="C15866" t="str">
            <v>303 Trans Louisiana Gas Pipeline</v>
          </cell>
          <cell r="D15866" t="str">
            <v>54220: ELLIS , UNINCORPORATED COUNTY AREA , (Trumbull, 0008823)</v>
          </cell>
          <cell r="R15866" t="str">
            <v>220 Louisiana Industrial Gas</v>
          </cell>
          <cell r="S15866" t="str">
            <v>DIS-38000-Service, Cast Iron, X&lt;=1i</v>
          </cell>
        </row>
        <row r="15867">
          <cell r="C15867" t="str">
            <v>303 Trans Louisiana Gas Pipeline</v>
          </cell>
          <cell r="D15867" t="str">
            <v>54221: ELLIS , FORRESTON , (0008876)</v>
          </cell>
          <cell r="R15867" t="str">
            <v>220 Louisiana Industrial Gas</v>
          </cell>
          <cell r="S15867" t="str">
            <v>DIS-38000-Service, Copper, 2 in.</v>
          </cell>
        </row>
        <row r="15868">
          <cell r="C15868" t="str">
            <v>303 Trans Louisiana Gas Pipeline</v>
          </cell>
          <cell r="D15868" t="str">
            <v>54222: ELLIS , CEDAR HILL , (1349200)</v>
          </cell>
          <cell r="R15868" t="str">
            <v>220 Louisiana Industrial Gas</v>
          </cell>
          <cell r="S15868" t="str">
            <v>DIS-38000-Service, Copper, X&lt;=1in</v>
          </cell>
        </row>
        <row r="15869">
          <cell r="C15869" t="str">
            <v>303 Trans Louisiana Gas Pipeline</v>
          </cell>
          <cell r="D15869" t="str">
            <v>54223: ERATH , DUBLIN , (0008193)</v>
          </cell>
          <cell r="R15869" t="str">
            <v>220 Louisiana Industrial Gas</v>
          </cell>
          <cell r="S15869" t="str">
            <v>DIS-38000-Service, Generic, 2 in.</v>
          </cell>
        </row>
        <row r="15870">
          <cell r="C15870" t="str">
            <v>303 Trans Louisiana Gas Pipeline</v>
          </cell>
          <cell r="D15870" t="str">
            <v>54224: ERATH , STEPHENVILLE , (0008615)</v>
          </cell>
          <cell r="R15870" t="str">
            <v>220 Louisiana Industrial Gas</v>
          </cell>
          <cell r="S15870" t="str">
            <v>DIS-38000-Service, Generic, 3 in.</v>
          </cell>
        </row>
        <row r="15871">
          <cell r="C15871" t="str">
            <v>303 Trans Louisiana Gas Pipeline</v>
          </cell>
          <cell r="D15871" t="str">
            <v>54228: FALLS , LOTT , (0008410)</v>
          </cell>
          <cell r="R15871" t="str">
            <v>220 Louisiana Industrial Gas</v>
          </cell>
          <cell r="S15871" t="str">
            <v>DIS-38000-Service, Generic, 4 in.</v>
          </cell>
        </row>
        <row r="15872">
          <cell r="C15872" t="str">
            <v>303 Trans Louisiana Gas Pipeline</v>
          </cell>
          <cell r="D15872" t="str">
            <v>54229: FALLS , MARLIN , (0008424)</v>
          </cell>
          <cell r="R15872" t="str">
            <v>220 Louisiana Industrial Gas</v>
          </cell>
          <cell r="S15872" t="str">
            <v>DIS-38000-Service, Generic, 6 in.</v>
          </cell>
        </row>
        <row r="15873">
          <cell r="C15873" t="str">
            <v>303 Trans Louisiana Gas Pipeline</v>
          </cell>
          <cell r="D15873" t="str">
            <v>54230: FALLS , RIESEL , (0008560)</v>
          </cell>
          <cell r="R15873" t="str">
            <v>220 Louisiana Industrial Gas</v>
          </cell>
          <cell r="S15873" t="str">
            <v>DIS-38000-Service, Generic, X&lt;=1in</v>
          </cell>
        </row>
        <row r="15874">
          <cell r="C15874" t="str">
            <v>303 Trans Louisiana Gas Pipeline</v>
          </cell>
          <cell r="D15874" t="str">
            <v>54230: MCLENNAN, RIESEL, INSIDE</v>
          </cell>
          <cell r="R15874" t="str">
            <v>220 Louisiana Industrial Gas</v>
          </cell>
          <cell r="S15874" t="str">
            <v>DIS-38000-Service, PE, 2 in.</v>
          </cell>
        </row>
        <row r="15875">
          <cell r="C15875" t="str">
            <v>303 Trans Louisiana Gas Pipeline</v>
          </cell>
          <cell r="D15875" t="str">
            <v>54231: FALLS , ROSEBUD , (0008574)</v>
          </cell>
          <cell r="R15875" t="str">
            <v>220 Louisiana Industrial Gas</v>
          </cell>
          <cell r="S15875" t="str">
            <v>DIS-38000-Service, PE, 3 in.</v>
          </cell>
        </row>
        <row r="15876">
          <cell r="C15876" t="str">
            <v>303 Trans Louisiana Gas Pipeline</v>
          </cell>
          <cell r="D15876" t="str">
            <v>54232: FALLS , CHILTON , (0008765)</v>
          </cell>
          <cell r="R15876" t="str">
            <v>220 Louisiana Industrial Gas</v>
          </cell>
          <cell r="S15876" t="str">
            <v>DIS-38000-Service, PE, 4 in.</v>
          </cell>
        </row>
        <row r="15877">
          <cell r="C15877" t="str">
            <v>303 Trans Louisiana Gas Pipeline</v>
          </cell>
          <cell r="D15877" t="str">
            <v>54233: FALLS , REAGAN , (0008808)</v>
          </cell>
          <cell r="R15877" t="str">
            <v>220 Louisiana Industrial Gas</v>
          </cell>
          <cell r="S15877" t="str">
            <v>DIS-38000-Service, PE, 6 in.</v>
          </cell>
        </row>
        <row r="15878">
          <cell r="C15878" t="str">
            <v>303 Trans Louisiana Gas Pipeline</v>
          </cell>
          <cell r="D15878" t="str">
            <v>54234: FALLS , UNINCORPORATED COUNTY AREA , (Travis, 0008822)</v>
          </cell>
          <cell r="R15878" t="str">
            <v>220 Louisiana Industrial Gas</v>
          </cell>
          <cell r="S15878" t="str">
            <v>DIS-38000-Service, PE, 8 in.</v>
          </cell>
        </row>
        <row r="15879">
          <cell r="C15879" t="str">
            <v>303 Trans Louisiana Gas Pipeline</v>
          </cell>
          <cell r="D15879" t="str">
            <v>54235: FALLS , CEGO (1410100)</v>
          </cell>
          <cell r="R15879" t="str">
            <v>220 Louisiana Industrial Gas</v>
          </cell>
          <cell r="S15879" t="str">
            <v>DIS-38000-Service, PE, X&lt;=1 in</v>
          </cell>
        </row>
        <row r="15880">
          <cell r="C15880" t="str">
            <v>303 Trans Louisiana Gas Pipeline</v>
          </cell>
          <cell r="D15880" t="str">
            <v>54237: FANNIN , BONHAM , (0008075)</v>
          </cell>
          <cell r="R15880" t="str">
            <v>220 Louisiana Industrial Gas</v>
          </cell>
          <cell r="S15880" t="str">
            <v>DIS-38000-Service, PVC, 2 in.</v>
          </cell>
        </row>
        <row r="15881">
          <cell r="C15881" t="str">
            <v>303 Trans Louisiana Gas Pipeline</v>
          </cell>
          <cell r="D15881" t="str">
            <v>54238: FANNIN , DODD CITY , (0008189)</v>
          </cell>
          <cell r="R15881" t="str">
            <v>220 Louisiana Industrial Gas</v>
          </cell>
          <cell r="S15881" t="str">
            <v>DIS-38000-Service, PVC, 4 in.</v>
          </cell>
        </row>
        <row r="15882">
          <cell r="C15882" t="str">
            <v>303 Trans Louisiana Gas Pipeline</v>
          </cell>
          <cell r="D15882" t="str">
            <v>54239: FANNIN , ECTOR , (0008200)</v>
          </cell>
          <cell r="R15882" t="str">
            <v>220 Louisiana Industrial Gas</v>
          </cell>
          <cell r="S15882" t="str">
            <v>DIS-38000-Service, PVC, X&lt;=1in</v>
          </cell>
        </row>
        <row r="15883">
          <cell r="C15883" t="str">
            <v>303 Trans Louisiana Gas Pipeline</v>
          </cell>
          <cell r="D15883" t="str">
            <v>54240: FANNIN , HONEY GROVE , (0008319)</v>
          </cell>
          <cell r="R15883" t="str">
            <v>220 Louisiana Industrial Gas</v>
          </cell>
          <cell r="S15883" t="str">
            <v>DIS-38000-Service, Steel, 12 in.</v>
          </cell>
        </row>
        <row r="15884">
          <cell r="C15884" t="str">
            <v>303 Trans Louisiana Gas Pipeline</v>
          </cell>
          <cell r="D15884" t="str">
            <v>54241: FANNIN , LADONIA , (0008375)</v>
          </cell>
          <cell r="R15884" t="str">
            <v>220 Louisiana Industrial Gas</v>
          </cell>
          <cell r="S15884" t="str">
            <v>DIS-38000-Service, Steel, 2 in.</v>
          </cell>
        </row>
        <row r="15885">
          <cell r="C15885" t="str">
            <v>303 Trans Louisiana Gas Pipeline</v>
          </cell>
          <cell r="D15885" t="str">
            <v>54242: FANNIN , LEONARD , (0008400)</v>
          </cell>
          <cell r="R15885" t="str">
            <v>220 Louisiana Industrial Gas</v>
          </cell>
          <cell r="S15885" t="str">
            <v>DIS-38000-Service, Steel, 3 in.</v>
          </cell>
        </row>
        <row r="15886">
          <cell r="C15886" t="str">
            <v>303 Trans Louisiana Gas Pipeline</v>
          </cell>
          <cell r="D15886" t="str">
            <v>54243: FANNIN , PECAN GAP , (0008515)</v>
          </cell>
          <cell r="R15886" t="str">
            <v>220 Louisiana Industrial Gas</v>
          </cell>
          <cell r="S15886" t="str">
            <v>DIS-38000-Service, Steel, 4 in.</v>
          </cell>
        </row>
        <row r="15887">
          <cell r="C15887" t="str">
            <v>303 Trans Louisiana Gas Pipeline</v>
          </cell>
          <cell r="D15887" t="str">
            <v>54244: FANNIN , RAVENNA , (0008543)</v>
          </cell>
          <cell r="R15887" t="str">
            <v>220 Louisiana Industrial Gas</v>
          </cell>
          <cell r="S15887" t="str">
            <v>DIS-38000-Service, Steel, 6 in.</v>
          </cell>
        </row>
        <row r="15888">
          <cell r="C15888" t="str">
            <v>303 Trans Louisiana Gas Pipeline</v>
          </cell>
          <cell r="D15888" t="str">
            <v>54245: FANNIN , SAVOY , (0008595)</v>
          </cell>
          <cell r="R15888" t="str">
            <v>220 Louisiana Industrial Gas</v>
          </cell>
          <cell r="S15888" t="str">
            <v>DIS-38000-Service, Steel, 8 in.</v>
          </cell>
        </row>
        <row r="15889">
          <cell r="C15889" t="str">
            <v>303 Trans Louisiana Gas Pipeline</v>
          </cell>
          <cell r="D15889" t="str">
            <v>54246: FANNIN , TRENTON , (0008658)</v>
          </cell>
          <cell r="R15889" t="str">
            <v>220 Louisiana Industrial Gas</v>
          </cell>
          <cell r="S15889" t="str">
            <v>DIS-38000-Service, Steel, X&lt;=1in</v>
          </cell>
        </row>
        <row r="15890">
          <cell r="C15890" t="str">
            <v>303 Trans Louisiana Gas Pipeline</v>
          </cell>
          <cell r="D15890" t="str">
            <v>54247: FANNIN , WINDOM , (0008687)</v>
          </cell>
          <cell r="R15890" t="str">
            <v>220 Louisiana Industrial Gas</v>
          </cell>
          <cell r="S15890" t="str">
            <v>DIS-38000-Service, Used Steel, X&lt;=1</v>
          </cell>
        </row>
        <row r="15891">
          <cell r="C15891" t="str">
            <v>303 Trans Louisiana Gas Pipeline</v>
          </cell>
          <cell r="D15891" t="str">
            <v>54251: FISHER , ROBY , (0008566)</v>
          </cell>
          <cell r="R15891" t="str">
            <v>220 Louisiana Industrial Gas</v>
          </cell>
          <cell r="S15891" t="str">
            <v>DIS-38000-Tx Rule 8209</v>
          </cell>
        </row>
        <row r="15892">
          <cell r="C15892" t="str">
            <v>303 Trans Louisiana Gas Pipeline</v>
          </cell>
          <cell r="D15892" t="str">
            <v>54252: FISHER , ROTAN , (0008578)</v>
          </cell>
          <cell r="R15892" t="str">
            <v>220 Louisiana Industrial Gas</v>
          </cell>
          <cell r="S15892" t="str">
            <v>DIS-38000-Unclassified For Conversi</v>
          </cell>
        </row>
        <row r="15893">
          <cell r="C15893" t="str">
            <v>303 Trans Louisiana Gas Pipeline</v>
          </cell>
          <cell r="D15893" t="str">
            <v>54253: FISHER , MC CAULLEY , (0008789)</v>
          </cell>
          <cell r="R15893" t="str">
            <v>220 Louisiana Industrial Gas</v>
          </cell>
          <cell r="S15893" t="str">
            <v>DIS-38000-Valve</v>
          </cell>
        </row>
        <row r="15894">
          <cell r="C15894" t="str">
            <v>303 Trans Louisiana Gas Pipeline</v>
          </cell>
          <cell r="D15894" t="str">
            <v>54254: FISHER , SYLVESTER , (0008819)</v>
          </cell>
          <cell r="R15894" t="str">
            <v>220 Louisiana Industrial Gas</v>
          </cell>
          <cell r="S15894" t="str">
            <v>DIS-38000-Weldover, 2 in Half Sole</v>
          </cell>
        </row>
        <row r="15895">
          <cell r="C15895" t="str">
            <v>303 Trans Louisiana Gas Pipeline</v>
          </cell>
          <cell r="D15895" t="str">
            <v>54258: FREESTONE , FAIRFIELD , (0008229)</v>
          </cell>
          <cell r="R15895" t="str">
            <v>220 Louisiana Industrial Gas</v>
          </cell>
          <cell r="S15895" t="str">
            <v>DIS-38000-Yard Line, Kansas only</v>
          </cell>
        </row>
        <row r="15896">
          <cell r="C15896" t="str">
            <v>303 Trans Louisiana Gas Pipeline</v>
          </cell>
          <cell r="D15896" t="str">
            <v>54259: FREESTONE , STREETMAN , (0008617)</v>
          </cell>
          <cell r="R15896" t="str">
            <v>220 Louisiana Industrial Gas</v>
          </cell>
          <cell r="S15896" t="str">
            <v>DIS-38200-Barricade</v>
          </cell>
        </row>
        <row r="15897">
          <cell r="C15897" t="str">
            <v>303 Trans Louisiana Gas Pipeline</v>
          </cell>
          <cell r="D15897" t="str">
            <v>54260: FREESTONE , TEAGUE , (0008626)</v>
          </cell>
          <cell r="R15897" t="str">
            <v>220 Louisiana Industrial Gas</v>
          </cell>
          <cell r="S15897" t="str">
            <v>DIS-38200-Fence</v>
          </cell>
        </row>
        <row r="15898">
          <cell r="C15898" t="str">
            <v>303 Trans Louisiana Gas Pipeline</v>
          </cell>
          <cell r="D15898" t="str">
            <v>54261: FREESTONE , WORTHAM , (0008696)</v>
          </cell>
          <cell r="R15898" t="str">
            <v>220 Louisiana Industrial Gas</v>
          </cell>
          <cell r="S15898" t="str">
            <v>DIS-38200-Gauge</v>
          </cell>
        </row>
        <row r="15899">
          <cell r="C15899" t="str">
            <v>303 Trans Louisiana Gas Pipeline</v>
          </cell>
          <cell r="D15899" t="str">
            <v>54264: GILLESPIE , FREDERICKSBURG , (0008252)</v>
          </cell>
          <cell r="R15899" t="str">
            <v>220 Louisiana Industrial Gas</v>
          </cell>
          <cell r="S15899" t="str">
            <v>DIS-38200-Main, PE, 2 in.</v>
          </cell>
        </row>
        <row r="15900">
          <cell r="C15900" t="str">
            <v>303 Trans Louisiana Gas Pipeline</v>
          </cell>
          <cell r="D15900" t="str">
            <v>54267: GRAYSON , BELLS , (0008060)</v>
          </cell>
          <cell r="R15900" t="str">
            <v>220 Louisiana Industrial Gas</v>
          </cell>
          <cell r="S15900" t="str">
            <v>DIS-38200-Main, PE, X&lt;=1in</v>
          </cell>
        </row>
        <row r="15901">
          <cell r="C15901" t="str">
            <v>303 Trans Louisiana Gas Pipeline</v>
          </cell>
          <cell r="D15901" t="str">
            <v>54268: GRAYSON , COLLINSVILLE , (0008137)</v>
          </cell>
          <cell r="R15901" t="str">
            <v>220 Louisiana Industrial Gas</v>
          </cell>
          <cell r="S15901" t="str">
            <v>DIS-38200-Meter &amp; Reg Install, Gen</v>
          </cell>
        </row>
        <row r="15902">
          <cell r="C15902" t="str">
            <v>303 Trans Louisiana Gas Pipeline</v>
          </cell>
          <cell r="D15902" t="str">
            <v>54269: GRAYSON , DENISON , (0008183)</v>
          </cell>
          <cell r="R15902" t="str">
            <v>220 Louisiana Industrial Gas</v>
          </cell>
          <cell r="S15902" t="str">
            <v>DIS-38200-Meter Gas, Gen</v>
          </cell>
        </row>
        <row r="15903">
          <cell r="C15903" t="str">
            <v>303 Trans Louisiana Gas Pipeline</v>
          </cell>
          <cell r="D15903" t="str">
            <v>54270: GRAYSON , GUNTER , (0008293)</v>
          </cell>
          <cell r="R15903" t="str">
            <v>220 Louisiana Industrial Gas</v>
          </cell>
          <cell r="S15903" t="str">
            <v>DIS-38200-Miscellaneous Equip</v>
          </cell>
        </row>
        <row r="15904">
          <cell r="C15904" t="str">
            <v>303 Trans Louisiana Gas Pipeline</v>
          </cell>
          <cell r="D15904" t="str">
            <v>54271: GRAYSON , HOWE , (0008321)</v>
          </cell>
          <cell r="R15904" t="str">
            <v>220 Louisiana Industrial Gas</v>
          </cell>
          <cell r="S15904" t="str">
            <v xml:space="preserve">DIS-38200-Regulator Install, 1 1/2 </v>
          </cell>
        </row>
        <row r="15905">
          <cell r="C15905" t="str">
            <v>303 Trans Louisiana Gas Pipeline</v>
          </cell>
          <cell r="D15905" t="str">
            <v>54272: GRAYSON , KNOLLWOOD , (0008370)</v>
          </cell>
          <cell r="R15905" t="str">
            <v>220 Louisiana Industrial Gas</v>
          </cell>
          <cell r="S15905" t="str">
            <v xml:space="preserve">DIS-38200-Regulator Install, 1 1/4 </v>
          </cell>
        </row>
        <row r="15906">
          <cell r="C15906" t="str">
            <v>303 Trans Louisiana Gas Pipeline</v>
          </cell>
          <cell r="D15906" t="str">
            <v>54273: GRAYSON , POTTSBORO , (0008527)</v>
          </cell>
          <cell r="R15906" t="str">
            <v>220 Louisiana Industrial Gas</v>
          </cell>
          <cell r="S15906" t="str">
            <v>DIS-38200-Regulator Install, 1in</v>
          </cell>
        </row>
        <row r="15907">
          <cell r="C15907" t="str">
            <v>303 Trans Louisiana Gas Pipeline</v>
          </cell>
          <cell r="D15907" t="str">
            <v>54274: GRAYSON , SADLER , (0008589)</v>
          </cell>
          <cell r="R15907" t="str">
            <v>220 Louisiana Industrial Gas</v>
          </cell>
          <cell r="S15907" t="str">
            <v>DIS-38200-Regulator Install, 2 in</v>
          </cell>
        </row>
        <row r="15908">
          <cell r="C15908" t="str">
            <v>303 Trans Louisiana Gas Pipeline</v>
          </cell>
          <cell r="D15908" t="str">
            <v>54275: GRAYSON , SHERMAN , (0008603)</v>
          </cell>
          <cell r="R15908" t="str">
            <v>220 Louisiana Industrial Gas</v>
          </cell>
          <cell r="S15908" t="str">
            <v>DIS-38200-Regulator Install, 3/4 in</v>
          </cell>
        </row>
        <row r="15909">
          <cell r="C15909" t="str">
            <v>303 Trans Louisiana Gas Pipeline</v>
          </cell>
          <cell r="D15909" t="str">
            <v>54276: GRAYSON , SOUTHMAYD , (0008609)</v>
          </cell>
          <cell r="R15909" t="str">
            <v>220 Louisiana Industrial Gas</v>
          </cell>
          <cell r="S15909" t="str">
            <v>DIS-38200-Telemetering Equip</v>
          </cell>
        </row>
        <row r="15910">
          <cell r="C15910" t="str">
            <v>303 Trans Louisiana Gas Pipeline</v>
          </cell>
          <cell r="D15910" t="str">
            <v>54277: GRAYSON , TIOGA , (0008634)</v>
          </cell>
          <cell r="R15910" t="str">
            <v>220 Louisiana Industrial Gas</v>
          </cell>
          <cell r="S15910" t="str">
            <v>DIS-38200-Valve</v>
          </cell>
        </row>
        <row r="15911">
          <cell r="C15911" t="str">
            <v>303 Trans Louisiana Gas Pipeline</v>
          </cell>
          <cell r="D15911" t="str">
            <v>54278: GRAYSON , TOM BEAN , (0008652)</v>
          </cell>
          <cell r="R15911" t="str">
            <v>220 Louisiana Industrial Gas</v>
          </cell>
          <cell r="S15911" t="str">
            <v>DIS-38500-Building</v>
          </cell>
        </row>
        <row r="15912">
          <cell r="C15912" t="str">
            <v>303 Trans Louisiana Gas Pipeline</v>
          </cell>
          <cell r="D15912" t="str">
            <v>54279: GRAYSON , VAN ALSTYNE , (0008655)</v>
          </cell>
          <cell r="R15912" t="str">
            <v>220 Louisiana Industrial Gas</v>
          </cell>
          <cell r="S15912" t="str">
            <v>DIS-38500-Calibration Equip</v>
          </cell>
        </row>
        <row r="15913">
          <cell r="C15913" t="str">
            <v>303 Trans Louisiana Gas Pipeline</v>
          </cell>
          <cell r="D15913" t="str">
            <v>54280: GRAYSON , WHITESBORO , (0008682)</v>
          </cell>
          <cell r="R15913" t="str">
            <v>220 Louisiana Industrial Gas</v>
          </cell>
          <cell r="S15913" t="str">
            <v>DIS-38500-Clock</v>
          </cell>
        </row>
        <row r="15914">
          <cell r="C15914" t="str">
            <v>303 Trans Louisiana Gas Pipeline</v>
          </cell>
          <cell r="D15914" t="str">
            <v>54281: GRAYSON , WHITEWRIGHT , (0008684)</v>
          </cell>
          <cell r="R15914" t="str">
            <v>220 Louisiana Industrial Gas</v>
          </cell>
          <cell r="S15914" t="str">
            <v>DIS-38500-Controller</v>
          </cell>
        </row>
        <row r="15915">
          <cell r="C15915" t="str">
            <v>303 Trans Louisiana Gas Pipeline</v>
          </cell>
          <cell r="D15915" t="str">
            <v>54282: GRAYSON , UNINCORPORATED COUNTY AREA , (Grayson Cty Ind Park, 0008893)</v>
          </cell>
          <cell r="R15915" t="str">
            <v>220 Louisiana Industrial Gas</v>
          </cell>
          <cell r="S15915" t="str">
            <v>DIS-38500-Detector - H2S</v>
          </cell>
        </row>
        <row r="15916">
          <cell r="C15916" t="str">
            <v>303 Trans Louisiana Gas Pipeline</v>
          </cell>
          <cell r="D15916" t="str">
            <v>54285: GREGG , LAKEPORT , (0008380)</v>
          </cell>
          <cell r="R15916" t="str">
            <v>220 Louisiana Industrial Gas</v>
          </cell>
          <cell r="S15916" t="str">
            <v>DIS-38500-Dryer</v>
          </cell>
        </row>
        <row r="15917">
          <cell r="C15917" t="str">
            <v>303 Trans Louisiana Gas Pipeline</v>
          </cell>
          <cell r="D15917" t="str">
            <v>54286: GREGG , LONGVIEW , (0008404)</v>
          </cell>
          <cell r="R15917" t="str">
            <v>220 Louisiana Industrial Gas</v>
          </cell>
          <cell r="S15917" t="str">
            <v>DIS-38500-Electronic Corrector</v>
          </cell>
        </row>
        <row r="15918">
          <cell r="C15918" t="str">
            <v>303 Trans Louisiana Gas Pipeline</v>
          </cell>
          <cell r="D15918" t="str">
            <v>54287: GREGG , ROLLING MEADOWS , (0008812)</v>
          </cell>
          <cell r="R15918" t="str">
            <v>220 Louisiana Industrial Gas</v>
          </cell>
          <cell r="S15918" t="str">
            <v>DIS-38500-Electronic Flow Meter</v>
          </cell>
        </row>
        <row r="15919">
          <cell r="C15919" t="str">
            <v>303 Trans Louisiana Gas Pipeline</v>
          </cell>
          <cell r="D15919" t="str">
            <v>54288: GREGG, KILGORE</v>
          </cell>
          <cell r="R15919" t="str">
            <v>220 Louisiana Industrial Gas</v>
          </cell>
          <cell r="S15919" t="str">
            <v>DIS-38500-Fence</v>
          </cell>
        </row>
        <row r="15920">
          <cell r="C15920" t="str">
            <v>303 Trans Louisiana Gas Pipeline</v>
          </cell>
          <cell r="D15920" t="str">
            <v>54290: HAMILTON , EVANT , (0008226)</v>
          </cell>
          <cell r="R15920" t="str">
            <v>220 Louisiana Industrial Gas</v>
          </cell>
          <cell r="S15920" t="str">
            <v>DIS-38500-Filter</v>
          </cell>
        </row>
        <row r="15921">
          <cell r="C15921" t="str">
            <v>303 Trans Louisiana Gas Pipeline</v>
          </cell>
          <cell r="D15921" t="str">
            <v>54291: HAMILTON , HAMILTON , (0008296)</v>
          </cell>
          <cell r="R15921" t="str">
            <v>220 Louisiana Industrial Gas</v>
          </cell>
          <cell r="S15921" t="str">
            <v>DIS-38500-Gate Setting</v>
          </cell>
        </row>
        <row r="15922">
          <cell r="C15922" t="str">
            <v>303 Trans Louisiana Gas Pipeline</v>
          </cell>
          <cell r="D15922" t="str">
            <v>54292: HAMILTON , HICO , (0008310)</v>
          </cell>
          <cell r="R15922" t="str">
            <v>220 Louisiana Industrial Gas</v>
          </cell>
          <cell r="S15922" t="str">
            <v>DIS-38500-Gauge</v>
          </cell>
        </row>
        <row r="15923">
          <cell r="C15923" t="str">
            <v>303 Trans Louisiana Gas Pipeline</v>
          </cell>
          <cell r="D15923" t="str">
            <v>54293: HAMILTON , POTTSVILLE , (0008806)</v>
          </cell>
          <cell r="R15923" t="str">
            <v>220 Louisiana Industrial Gas</v>
          </cell>
          <cell r="S15923" t="str">
            <v>DIS-38500-Heating Equip</v>
          </cell>
        </row>
        <row r="15924">
          <cell r="C15924" t="str">
            <v>303 Trans Louisiana Gas Pipeline</v>
          </cell>
          <cell r="D15924" t="str">
            <v>54297: HARDEMAN , CHILLICOTHE , (0008132)</v>
          </cell>
          <cell r="R15924" t="str">
            <v>220 Louisiana Industrial Gas</v>
          </cell>
          <cell r="S15924" t="str">
            <v>DIS-38500-Lockstop Change</v>
          </cell>
        </row>
        <row r="15925">
          <cell r="C15925" t="str">
            <v>303 Trans Louisiana Gas Pipeline</v>
          </cell>
          <cell r="D15925" t="str">
            <v>54298: HARDEMAN , QUANAH , (0008538)</v>
          </cell>
          <cell r="R15925" t="str">
            <v>220 Louisiana Industrial Gas</v>
          </cell>
          <cell r="S15925" t="str">
            <v>DIS-38500-Main, PE, 2 in.</v>
          </cell>
        </row>
        <row r="15926">
          <cell r="C15926" t="str">
            <v>303 Trans Louisiana Gas Pipeline</v>
          </cell>
          <cell r="D15926" t="str">
            <v>54299: HARDEMAN , UNICORPORATED COUNTY AREA , (Goodlet, 0008777)</v>
          </cell>
          <cell r="R15926" t="str">
            <v>220 Louisiana Industrial Gas</v>
          </cell>
          <cell r="S15926" t="str">
            <v>DIS-38500-Main, Steel, 4 in.</v>
          </cell>
        </row>
        <row r="15927">
          <cell r="C15927" t="str">
            <v>303 Trans Louisiana Gas Pipeline</v>
          </cell>
          <cell r="D15927" t="str">
            <v>54302: HASKELL , HASKELL , (0008302)</v>
          </cell>
          <cell r="R15927" t="str">
            <v>220 Louisiana Industrial Gas</v>
          </cell>
          <cell r="S15927" t="str">
            <v>DIS-38500-Meter &amp; Reg Install, Gen</v>
          </cell>
        </row>
        <row r="15928">
          <cell r="C15928" t="str">
            <v>303 Trans Louisiana Gas Pipeline</v>
          </cell>
          <cell r="D15928" t="str">
            <v>54303: HASKELL , O BRIEN , (0008502)</v>
          </cell>
          <cell r="R15928" t="str">
            <v>220 Louisiana Industrial Gas</v>
          </cell>
          <cell r="S15928" t="str">
            <v>DIS-38500-Meter Gas, Gen</v>
          </cell>
        </row>
        <row r="15929">
          <cell r="C15929" t="str">
            <v>303 Trans Louisiana Gas Pipeline</v>
          </cell>
          <cell r="D15929" t="str">
            <v>54304: HASKELL , ROCHESTER , (0008568)</v>
          </cell>
          <cell r="R15929" t="str">
            <v>220 Louisiana Industrial Gas</v>
          </cell>
          <cell r="S15929" t="str">
            <v>DIS-38500-Meter Run</v>
          </cell>
        </row>
        <row r="15930">
          <cell r="C15930" t="str">
            <v>303 Trans Louisiana Gas Pipeline</v>
          </cell>
          <cell r="D15930" t="str">
            <v>54305: HASKELL , RULE , (0008596)</v>
          </cell>
          <cell r="R15930" t="str">
            <v>220 Louisiana Industrial Gas</v>
          </cell>
          <cell r="S15930" t="str">
            <v>DIS-38500-Meter, Class 1 Meter</v>
          </cell>
        </row>
        <row r="15931">
          <cell r="C15931" t="str">
            <v>303 Trans Louisiana Gas Pipeline</v>
          </cell>
          <cell r="D15931" t="str">
            <v>54306: HASKELL , WEINERT , (0008672)</v>
          </cell>
          <cell r="R15931" t="str">
            <v>220 Louisiana Industrial Gas</v>
          </cell>
          <cell r="S15931" t="str">
            <v>DIS-38500-Meter, Class 2 Meter</v>
          </cell>
        </row>
        <row r="15932">
          <cell r="C15932" t="str">
            <v>303 Trans Louisiana Gas Pipeline</v>
          </cell>
          <cell r="D15932" t="str">
            <v>54309: HENDERSON,UNINCORPORATED(CROSS ROADS)</v>
          </cell>
          <cell r="R15932" t="str">
            <v>220 Louisiana Industrial Gas</v>
          </cell>
          <cell r="S15932" t="str">
            <v>DIS-38500-Meter, Class 3 Meter</v>
          </cell>
        </row>
        <row r="15933">
          <cell r="C15933" t="str">
            <v>303 Trans Louisiana Gas Pipeline</v>
          </cell>
          <cell r="D15933" t="str">
            <v>54310: HENDERSON , ATHENS , (0008039)</v>
          </cell>
          <cell r="R15933" t="str">
            <v>220 Louisiana Industrial Gas</v>
          </cell>
          <cell r="S15933" t="str">
            <v>DIS-38500-Meter, Class 4 Meter</v>
          </cell>
        </row>
        <row r="15934">
          <cell r="C15934" t="str">
            <v>303 Trans Louisiana Gas Pipeline</v>
          </cell>
          <cell r="D15934" t="str">
            <v>54311: HENDERSON , BROWNSBORO , (0008081)</v>
          </cell>
          <cell r="R15934" t="str">
            <v>220 Louisiana Industrial Gas</v>
          </cell>
          <cell r="S15934" t="str">
            <v>DIS-38500-Meter, Class 5 Meter</v>
          </cell>
        </row>
        <row r="15935">
          <cell r="C15935" t="str">
            <v>303 Trans Louisiana Gas Pipeline</v>
          </cell>
          <cell r="D15935" t="str">
            <v>54312: HENDERSON , CHANDLER , (0008121)</v>
          </cell>
          <cell r="R15935" t="str">
            <v>220 Louisiana Industrial Gas</v>
          </cell>
          <cell r="S15935" t="str">
            <v>DIS-38500-Meter, Class 6 Meter</v>
          </cell>
        </row>
        <row r="15936">
          <cell r="C15936" t="str">
            <v>303 Trans Louisiana Gas Pipeline</v>
          </cell>
          <cell r="D15936" t="str">
            <v>54313: HENDERSON , EDOM , (0008205)</v>
          </cell>
          <cell r="R15936" t="str">
            <v>220 Louisiana Industrial Gas</v>
          </cell>
          <cell r="S15936" t="str">
            <v>DIS-38500-Meter, Class 7 Meter</v>
          </cell>
        </row>
        <row r="15937">
          <cell r="C15937" t="str">
            <v>303 Trans Louisiana Gas Pipeline</v>
          </cell>
          <cell r="D15937" t="str">
            <v>54314: HENDERSON , EUSTACE , (0008225)</v>
          </cell>
          <cell r="R15937" t="str">
            <v>220 Louisiana Industrial Gas</v>
          </cell>
          <cell r="S15937" t="str">
            <v>DIS-38500-Meter, Class 8 Meter</v>
          </cell>
        </row>
        <row r="15938">
          <cell r="C15938" t="str">
            <v>303 Trans Louisiana Gas Pipeline</v>
          </cell>
          <cell r="D15938" t="str">
            <v>54315: HENDERSON , MALAKOFF , (0008419)</v>
          </cell>
          <cell r="R15938" t="str">
            <v>220 Louisiana Industrial Gas</v>
          </cell>
          <cell r="S15938" t="str">
            <v>DIS-38500-Meter, Class 9 Meter</v>
          </cell>
        </row>
        <row r="15939">
          <cell r="C15939" t="str">
            <v>303 Trans Louisiana Gas Pipeline</v>
          </cell>
          <cell r="D15939" t="str">
            <v>54316: HENDERSON , MURCHISON , (0008465)</v>
          </cell>
          <cell r="R15939" t="str">
            <v>220 Louisiana Industrial Gas</v>
          </cell>
          <cell r="S15939" t="str">
            <v>DIS-38500-Miscellaneous Equip</v>
          </cell>
        </row>
        <row r="15940">
          <cell r="C15940" t="str">
            <v>303 Trans Louisiana Gas Pipeline</v>
          </cell>
          <cell r="D15940" t="str">
            <v>54317: HENDERSON , POYNOR , (0008531)</v>
          </cell>
          <cell r="R15940" t="str">
            <v>220 Louisiana Industrial Gas</v>
          </cell>
          <cell r="S15940" t="str">
            <v>DIS-38500-Modem</v>
          </cell>
        </row>
        <row r="15941">
          <cell r="C15941" t="str">
            <v>303 Trans Louisiana Gas Pipeline</v>
          </cell>
          <cell r="D15941" t="str">
            <v>54318: HENDERSON , STAR HARBOR , (0008614)</v>
          </cell>
          <cell r="R15941" t="str">
            <v>220 Louisiana Industrial Gas</v>
          </cell>
          <cell r="S15941" t="str">
            <v>DIS-38500-Odorant Equip</v>
          </cell>
        </row>
        <row r="15942">
          <cell r="C15942" t="str">
            <v>303 Trans Louisiana Gas Pipeline</v>
          </cell>
          <cell r="D15942" t="str">
            <v>54319: HENDERSON , TRINIDAD , (0008643)</v>
          </cell>
          <cell r="R15942" t="str">
            <v>220 Louisiana Industrial Gas</v>
          </cell>
          <cell r="S15942" t="str">
            <v>DIS-38500-Odorizer, Gen</v>
          </cell>
        </row>
        <row r="15943">
          <cell r="C15943" t="str">
            <v>303 Trans Louisiana Gas Pipeline</v>
          </cell>
          <cell r="D15943" t="str">
            <v>54324: HILL , ABBOTT , (0008001)</v>
          </cell>
          <cell r="R15943" t="str">
            <v>220 Louisiana Industrial Gas</v>
          </cell>
          <cell r="S15943" t="str">
            <v>DIS-38500-Orifice Fitting</v>
          </cell>
        </row>
        <row r="15944">
          <cell r="C15944" t="str">
            <v>303 Trans Louisiana Gas Pipeline</v>
          </cell>
          <cell r="D15944" t="str">
            <v>54325: HILL , BLUM , (0008076)</v>
          </cell>
          <cell r="R15944" t="str">
            <v>220 Louisiana Industrial Gas</v>
          </cell>
          <cell r="S15944" t="str">
            <v>DIS-38500-Pilot Regulator</v>
          </cell>
        </row>
        <row r="15945">
          <cell r="C15945" t="str">
            <v>303 Trans Louisiana Gas Pipeline</v>
          </cell>
          <cell r="D15945" t="str">
            <v>54326: HILL , COVINGTON , (0008166)</v>
          </cell>
          <cell r="R15945" t="str">
            <v>220 Louisiana Industrial Gas</v>
          </cell>
          <cell r="S15945" t="str">
            <v>DIS-38500-Pressure Recorder</v>
          </cell>
        </row>
        <row r="15946">
          <cell r="C15946" t="str">
            <v>303 Trans Louisiana Gas Pipeline</v>
          </cell>
          <cell r="D15946" t="str">
            <v>54327: HILL , HILLSBORO , (0008313)</v>
          </cell>
          <cell r="R15946" t="str">
            <v>220 Louisiana Industrial Gas</v>
          </cell>
          <cell r="S15946" t="str">
            <v>DIS-38500-Pump</v>
          </cell>
        </row>
        <row r="15947">
          <cell r="C15947" t="str">
            <v>303 Trans Louisiana Gas Pipeline</v>
          </cell>
          <cell r="D15947" t="str">
            <v>54328: HILL , HUBBARD , (0008323)</v>
          </cell>
          <cell r="R15947" t="str">
            <v>220 Louisiana Industrial Gas</v>
          </cell>
          <cell r="S15947" t="str">
            <v xml:space="preserve">DIS-38500-Regulator Install, 1 1/4 </v>
          </cell>
        </row>
        <row r="15948">
          <cell r="C15948" t="str">
            <v>303 Trans Louisiana Gas Pipeline</v>
          </cell>
          <cell r="D15948" t="str">
            <v>54329: HILL , ITASCA , (0008343)</v>
          </cell>
          <cell r="R15948" t="str">
            <v>220 Louisiana Industrial Gas</v>
          </cell>
          <cell r="S15948" t="str">
            <v>DIS-38500-Regulator Install, 2 in</v>
          </cell>
        </row>
        <row r="15949">
          <cell r="C15949" t="str">
            <v>303 Trans Louisiana Gas Pipeline</v>
          </cell>
          <cell r="D15949" t="str">
            <v>54330: HILL , MALONE , (0008421)</v>
          </cell>
          <cell r="R15949" t="str">
            <v>220 Louisiana Industrial Gas</v>
          </cell>
          <cell r="S15949" t="str">
            <v>DIS-38500-Regulator Install, 3 in</v>
          </cell>
        </row>
        <row r="15950">
          <cell r="C15950" t="str">
            <v>303 Trans Louisiana Gas Pipeline</v>
          </cell>
          <cell r="D15950" t="str">
            <v>54331: HILL , PENELOPE , (0008517)</v>
          </cell>
          <cell r="R15950" t="str">
            <v>220 Louisiana Industrial Gas</v>
          </cell>
          <cell r="S15950" t="str">
            <v>DIS-38500-Regulator Station</v>
          </cell>
        </row>
        <row r="15951">
          <cell r="C15951" t="str">
            <v>303 Trans Louisiana Gas Pipeline</v>
          </cell>
          <cell r="D15951" t="str">
            <v>54332: HILL , WHITNEY , (0008688)</v>
          </cell>
          <cell r="R15951" t="str">
            <v>220 Louisiana Industrial Gas</v>
          </cell>
          <cell r="S15951" t="str">
            <v>DIS-38500-Regulator, Gen</v>
          </cell>
        </row>
        <row r="15952">
          <cell r="C15952" t="str">
            <v>303 Trans Louisiana Gas Pipeline</v>
          </cell>
          <cell r="D15952" t="str">
            <v>54333: HILL , UNINCORPORATED COUNTY AREA , (Osceola, 0008799)</v>
          </cell>
          <cell r="R15952" t="str">
            <v>220 Louisiana Industrial Gas</v>
          </cell>
          <cell r="S15952" t="str">
            <v>DIS-38500-Regulator, Hi Pressure &lt;=</v>
          </cell>
        </row>
        <row r="15953">
          <cell r="C15953" t="str">
            <v>303 Trans Louisiana Gas Pipeline</v>
          </cell>
          <cell r="D15953" t="str">
            <v>54336: HOOD , GRANBURY , (0008278)</v>
          </cell>
          <cell r="R15953" t="str">
            <v>220 Louisiana Industrial Gas</v>
          </cell>
          <cell r="S15953" t="str">
            <v xml:space="preserve">DIS-38500-Regulator, Hi Pressure &gt; </v>
          </cell>
        </row>
        <row r="15954">
          <cell r="C15954" t="str">
            <v>303 Trans Louisiana Gas Pipeline</v>
          </cell>
          <cell r="D15954" t="str">
            <v>54337: HOOD , LIPAN , (0008401)</v>
          </cell>
          <cell r="R15954" t="str">
            <v>220 Louisiana Industrial Gas</v>
          </cell>
          <cell r="S15954" t="str">
            <v>DIS-38500-Regulator, Lo Pressure &lt;=</v>
          </cell>
        </row>
        <row r="15955">
          <cell r="C15955" t="str">
            <v>303 Trans Louisiana Gas Pipeline</v>
          </cell>
          <cell r="D15955" t="str">
            <v>54338: HOOD , UNINCORPORATED COUNTY AREA , (Mambrino, 0008460)</v>
          </cell>
          <cell r="R15955" t="str">
            <v>220 Louisiana Industrial Gas</v>
          </cell>
          <cell r="S15955" t="str">
            <v>DIS-38500-Relief Valve</v>
          </cell>
        </row>
        <row r="15956">
          <cell r="C15956" t="str">
            <v>303 Trans Louisiana Gas Pipeline</v>
          </cell>
          <cell r="D15956" t="str">
            <v>54340: HOPKINS , COMO , (0008145)</v>
          </cell>
          <cell r="R15956" t="str">
            <v>220 Louisiana Industrial Gas</v>
          </cell>
          <cell r="S15956" t="str">
            <v>DIS-38500-Relief Valve</v>
          </cell>
        </row>
        <row r="15957">
          <cell r="C15957" t="str">
            <v>303 Trans Louisiana Gas Pipeline</v>
          </cell>
          <cell r="D15957" t="str">
            <v>54341: HOPKINS , CUMBY , (0008167)</v>
          </cell>
          <cell r="R15957" t="str">
            <v>220 Louisiana Industrial Gas</v>
          </cell>
          <cell r="S15957" t="str">
            <v>DIS-38500-Sampler</v>
          </cell>
        </row>
        <row r="15958">
          <cell r="C15958" t="str">
            <v>303 Trans Louisiana Gas Pipeline</v>
          </cell>
          <cell r="D15958" t="str">
            <v>54342: HOPKINS , SULPHUR SPRINGS , (0008619)</v>
          </cell>
          <cell r="R15958" t="str">
            <v>220 Louisiana Industrial Gas</v>
          </cell>
          <cell r="S15958" t="str">
            <v>DIS-38500-Solar Panel</v>
          </cell>
        </row>
        <row r="15959">
          <cell r="C15959" t="str">
            <v>303 Trans Louisiana Gas Pipeline</v>
          </cell>
          <cell r="D15959" t="str">
            <v>54343: HOPKINS , BRASHEAR , (0008759)</v>
          </cell>
          <cell r="R15959" t="str">
            <v>220 Louisiana Industrial Gas</v>
          </cell>
          <cell r="S15959" t="str">
            <v>DIS-38500-Station Piping</v>
          </cell>
        </row>
        <row r="15960">
          <cell r="C15960" t="str">
            <v>303 Trans Louisiana Gas Pipeline</v>
          </cell>
          <cell r="D15960" t="str">
            <v>54344: HOPKINS , PICKTON , (0008805)</v>
          </cell>
          <cell r="R15960" t="str">
            <v>220 Louisiana Industrial Gas</v>
          </cell>
          <cell r="S15960" t="str">
            <v>DIS-38500-Strainer</v>
          </cell>
        </row>
        <row r="15961">
          <cell r="C15961" t="str">
            <v>303 Trans Louisiana Gas Pipeline</v>
          </cell>
          <cell r="D15961" t="str">
            <v>54345: HOPKINS , SALTILLO , (0008814)</v>
          </cell>
          <cell r="R15961" t="str">
            <v>220 Louisiana Industrial Gas</v>
          </cell>
          <cell r="S15961" t="str">
            <v>DIS-38500-Telemetering Equip</v>
          </cell>
        </row>
        <row r="15962">
          <cell r="C15962" t="str">
            <v>303 Trans Louisiana Gas Pipeline</v>
          </cell>
          <cell r="D15962" t="str">
            <v>54349: HUNT , CADDO MILLS , (0008101)</v>
          </cell>
          <cell r="R15962" t="str">
            <v>220 Louisiana Industrial Gas</v>
          </cell>
          <cell r="S15962" t="str">
            <v>DIS-38500-Thermometer Electronic</v>
          </cell>
        </row>
        <row r="15963">
          <cell r="C15963" t="str">
            <v>303 Trans Louisiana Gas Pipeline</v>
          </cell>
          <cell r="D15963" t="str">
            <v>54350: HUNT , CAMPBELL , (0008105)</v>
          </cell>
          <cell r="R15963" t="str">
            <v>220 Louisiana Industrial Gas</v>
          </cell>
          <cell r="S15963" t="str">
            <v>DIS-38500-Trailer</v>
          </cell>
        </row>
        <row r="15964">
          <cell r="C15964" t="str">
            <v>303 Trans Louisiana Gas Pipeline</v>
          </cell>
          <cell r="D15964" t="str">
            <v>54351: HUNT , CELESTE , (0008118)</v>
          </cell>
          <cell r="R15964" t="str">
            <v>220 Louisiana Industrial Gas</v>
          </cell>
          <cell r="S15964" t="str">
            <v>DIS-38500-Valve</v>
          </cell>
        </row>
        <row r="15965">
          <cell r="C15965" t="str">
            <v>303 Trans Louisiana Gas Pipeline</v>
          </cell>
          <cell r="D15965" t="str">
            <v>54352: HUNT , COMMERCE , (0008143)</v>
          </cell>
          <cell r="R15965" t="str">
            <v>220 Louisiana Industrial Gas</v>
          </cell>
          <cell r="S15965" t="str">
            <v>DIS-38500-Valve - Regulator Station</v>
          </cell>
        </row>
        <row r="15966">
          <cell r="C15966" t="str">
            <v>303 Trans Louisiana Gas Pipeline</v>
          </cell>
          <cell r="D15966" t="str">
            <v>54353: HUNT , GREENVILLE , (0008288)</v>
          </cell>
          <cell r="R15966" t="str">
            <v>220 Louisiana Industrial Gas</v>
          </cell>
          <cell r="S15966" t="str">
            <v>GEN-39009-S-Improv. to Leased Prem</v>
          </cell>
        </row>
        <row r="15967">
          <cell r="C15967" t="str">
            <v>303 Trans Louisiana Gas Pipeline</v>
          </cell>
          <cell r="D15967" t="str">
            <v>54354: HUNT , LONE OAK , (0008420)</v>
          </cell>
          <cell r="R15967" t="str">
            <v>220 Louisiana Industrial Gas</v>
          </cell>
          <cell r="S15967" t="str">
            <v>GEN-39009-Structures &amp; Improvements</v>
          </cell>
        </row>
        <row r="15968">
          <cell r="C15968" t="str">
            <v>303 Trans Louisiana Gas Pipeline</v>
          </cell>
          <cell r="D15968" t="str">
            <v>54355: HUNT , QUINLAN , (0008539)</v>
          </cell>
          <cell r="R15968" t="str">
            <v>220 Louisiana Industrial Gas</v>
          </cell>
          <cell r="S15968" t="str">
            <v>GEN-39100-Adding Machine</v>
          </cell>
        </row>
        <row r="15969">
          <cell r="C15969" t="str">
            <v>303 Trans Louisiana Gas Pipeline</v>
          </cell>
          <cell r="D15969" t="str">
            <v>54356: HUNT , WOLFE CITY , (0008693)</v>
          </cell>
          <cell r="R15969" t="str">
            <v>220 Louisiana Industrial Gas</v>
          </cell>
          <cell r="S15969" t="str">
            <v>GEN-39100-Art Work &amp; Decorations</v>
          </cell>
        </row>
        <row r="15970">
          <cell r="C15970" t="str">
            <v>303 Trans Louisiana Gas Pipeline</v>
          </cell>
          <cell r="D15970" t="str">
            <v>54357: HUNT , UNINCORPORATED COUNTY AREA , (Fairlie, 0008775)</v>
          </cell>
          <cell r="R15970" t="str">
            <v>220 Louisiana Industrial Gas</v>
          </cell>
          <cell r="S15970" t="str">
            <v>GEN-39100-Audio &amp; Video Equip</v>
          </cell>
        </row>
        <row r="15971">
          <cell r="C15971" t="str">
            <v>303 Trans Louisiana Gas Pipeline</v>
          </cell>
          <cell r="D15971" t="str">
            <v>54359: JEFFERSON,TX, SABINE PASS(6402800)</v>
          </cell>
          <cell r="R15971" t="str">
            <v>220 Louisiana Industrial Gas</v>
          </cell>
          <cell r="S15971" t="str">
            <v>GEN-39100-Blinds</v>
          </cell>
        </row>
        <row r="15972">
          <cell r="C15972" t="str">
            <v>303 Trans Louisiana Gas Pipeline</v>
          </cell>
          <cell r="D15972" t="str">
            <v>54360: JOHNSON , ALVARADO , (0008013)</v>
          </cell>
          <cell r="R15972" t="str">
            <v>220 Louisiana Industrial Gas</v>
          </cell>
          <cell r="S15972" t="str">
            <v>GEN-39100-Bookcase</v>
          </cell>
        </row>
        <row r="15973">
          <cell r="C15973" t="str">
            <v>303 Trans Louisiana Gas Pipeline</v>
          </cell>
          <cell r="D15973" t="str">
            <v>54361: JOHNSON , BURLESON , (0008097)</v>
          </cell>
          <cell r="R15973" t="str">
            <v>220 Louisiana Industrial Gas</v>
          </cell>
          <cell r="S15973" t="str">
            <v>GEN-39100-Cabinet</v>
          </cell>
        </row>
        <row r="15974">
          <cell r="C15974" t="str">
            <v>303 Trans Louisiana Gas Pipeline</v>
          </cell>
          <cell r="D15974" t="str">
            <v>54362: JOHNSON , CLEBURNE , (0008129)</v>
          </cell>
          <cell r="R15974" t="str">
            <v>220 Louisiana Industrial Gas</v>
          </cell>
          <cell r="S15974" t="str">
            <v>GEN-39100-Calculator</v>
          </cell>
        </row>
        <row r="15975">
          <cell r="C15975" t="str">
            <v>303 Trans Louisiana Gas Pipeline</v>
          </cell>
          <cell r="D15975" t="str">
            <v>54363: JOHNSON , GODLEY , (0008267)</v>
          </cell>
          <cell r="R15975" t="str">
            <v>220 Louisiana Industrial Gas</v>
          </cell>
          <cell r="S15975" t="str">
            <v>GEN-39100-Camera</v>
          </cell>
        </row>
        <row r="15976">
          <cell r="C15976" t="str">
            <v>303 Trans Louisiana Gas Pipeline</v>
          </cell>
          <cell r="D15976" t="str">
            <v>54364: JOHNSON , GRANDVIEW , (0008283)</v>
          </cell>
          <cell r="R15976" t="str">
            <v>220 Louisiana Industrial Gas</v>
          </cell>
          <cell r="S15976" t="str">
            <v>GEN-39100-Carpet</v>
          </cell>
        </row>
        <row r="15977">
          <cell r="C15977" t="str">
            <v>303 Trans Louisiana Gas Pipeline</v>
          </cell>
          <cell r="D15977" t="str">
            <v>54365: JOHNSON , JOSHUA , (0008353)</v>
          </cell>
          <cell r="R15977" t="str">
            <v>220 Louisiana Industrial Gas</v>
          </cell>
          <cell r="S15977" t="str">
            <v>GEN-39100-Carrying Case</v>
          </cell>
        </row>
        <row r="15978">
          <cell r="C15978" t="str">
            <v>303 Trans Louisiana Gas Pipeline</v>
          </cell>
          <cell r="D15978" t="str">
            <v>54366: JOHNSON , KEENE , (0008359)</v>
          </cell>
          <cell r="R15978" t="str">
            <v>220 Louisiana Industrial Gas</v>
          </cell>
          <cell r="S15978" t="str">
            <v>GEN-39100-Cart</v>
          </cell>
        </row>
        <row r="15979">
          <cell r="C15979" t="str">
            <v>303 Trans Louisiana Gas Pipeline</v>
          </cell>
          <cell r="D15979" t="str">
            <v>54367: JOHNSON , RIO VISTA , (0008562)</v>
          </cell>
          <cell r="R15979" t="str">
            <v>220 Louisiana Industrial Gas</v>
          </cell>
          <cell r="S15979" t="str">
            <v>GEN-39100-Chair</v>
          </cell>
        </row>
        <row r="15980">
          <cell r="C15980" t="str">
            <v>303 Trans Louisiana Gas Pipeline</v>
          </cell>
          <cell r="D15980" t="str">
            <v>54368: JOHNSON , VENUS , (0008657)</v>
          </cell>
          <cell r="R15980" t="str">
            <v>220 Louisiana Industrial Gas</v>
          </cell>
          <cell r="S15980" t="str">
            <v>GEN-39100-Check Writers</v>
          </cell>
        </row>
        <row r="15981">
          <cell r="C15981" t="str">
            <v>303 Trans Louisiana Gas Pipeline</v>
          </cell>
          <cell r="D15981" t="str">
            <v>54369: JOHNSON , LILLIAN , (0008787)</v>
          </cell>
          <cell r="R15981" t="str">
            <v>220 Louisiana Industrial Gas</v>
          </cell>
          <cell r="S15981" t="str">
            <v>GEN-39100-Cleaning Machine</v>
          </cell>
        </row>
        <row r="15982">
          <cell r="C15982" t="str">
            <v>303 Trans Louisiana Gas Pipeline</v>
          </cell>
          <cell r="D15982" t="str">
            <v>54370: JOHNSON, MANSFIELD 4645200</v>
          </cell>
          <cell r="R15982" t="str">
            <v>220 Louisiana Industrial Gas</v>
          </cell>
          <cell r="S15982" t="str">
            <v>GEN-39100-Clock</v>
          </cell>
        </row>
        <row r="15983">
          <cell r="C15983" t="str">
            <v>303 Trans Louisiana Gas Pipeline</v>
          </cell>
          <cell r="D15983" t="str">
            <v>54371: JOHNSON, COYOTE FLATS (1738000)</v>
          </cell>
          <cell r="R15983" t="str">
            <v>220 Louisiana Industrial Gas</v>
          </cell>
          <cell r="S15983" t="str">
            <v>GEN-39100-Coat Rack</v>
          </cell>
        </row>
        <row r="15984">
          <cell r="C15984" t="str">
            <v>303 Trans Louisiana Gas Pipeline</v>
          </cell>
          <cell r="D15984" t="str">
            <v>54373: JONES , ANSON , (0008030)</v>
          </cell>
          <cell r="R15984" t="str">
            <v>220 Louisiana Industrial Gas</v>
          </cell>
          <cell r="S15984" t="str">
            <v>GEN-39100-Communication Equip</v>
          </cell>
        </row>
        <row r="15985">
          <cell r="C15985" t="str">
            <v>303 Trans Louisiana Gas Pipeline</v>
          </cell>
          <cell r="D15985" t="str">
            <v>54374: JONES , HAMLIN , (0008298)</v>
          </cell>
          <cell r="R15985" t="str">
            <v>220 Louisiana Industrial Gas</v>
          </cell>
          <cell r="S15985" t="str">
            <v>GEN-39100-Computer Equip</v>
          </cell>
        </row>
        <row r="15986">
          <cell r="C15986" t="str">
            <v>303 Trans Louisiana Gas Pipeline</v>
          </cell>
          <cell r="D15986" t="str">
            <v>54375: JONES , HAWLEY , (0008304)</v>
          </cell>
          <cell r="R15986" t="str">
            <v>220 Louisiana Industrial Gas</v>
          </cell>
          <cell r="S15986" t="str">
            <v>GEN-39100-Computer Hardware</v>
          </cell>
        </row>
        <row r="15987">
          <cell r="C15987" t="str">
            <v>303 Trans Louisiana Gas Pipeline</v>
          </cell>
          <cell r="D15987" t="str">
            <v>54376: JONES , LUEDERS , (0008430)</v>
          </cell>
          <cell r="R15987" t="str">
            <v>220 Louisiana Industrial Gas</v>
          </cell>
          <cell r="S15987" t="str">
            <v>GEN-39100-Computer Software</v>
          </cell>
        </row>
        <row r="15988">
          <cell r="C15988" t="str">
            <v>303 Trans Louisiana Gas Pipeline</v>
          </cell>
          <cell r="D15988" t="str">
            <v>54377: JONES , STAMFORD , (0008612)</v>
          </cell>
          <cell r="R15988" t="str">
            <v>220 Louisiana Industrial Gas</v>
          </cell>
          <cell r="S15988" t="str">
            <v>GEN-39100-Copier</v>
          </cell>
        </row>
        <row r="15989">
          <cell r="C15989" t="str">
            <v>303 Trans Louisiana Gas Pipeline</v>
          </cell>
          <cell r="D15989" t="str">
            <v>54378: JONES , AVOCA , (0008756)</v>
          </cell>
          <cell r="R15989" t="str">
            <v>220 Louisiana Industrial Gas</v>
          </cell>
          <cell r="S15989" t="str">
            <v>GEN-39100-Counter</v>
          </cell>
        </row>
        <row r="15990">
          <cell r="C15990" t="str">
            <v>303 Trans Louisiana Gas Pipeline</v>
          </cell>
          <cell r="D15990" t="str">
            <v>54382: KAUFMAN , CRANDALL , (0008159)</v>
          </cell>
          <cell r="R15990" t="str">
            <v>220 Louisiana Industrial Gas</v>
          </cell>
          <cell r="S15990" t="str">
            <v>GEN-39100-Credenza</v>
          </cell>
        </row>
        <row r="15991">
          <cell r="C15991" t="str">
            <v>303 Trans Louisiana Gas Pipeline</v>
          </cell>
          <cell r="D15991" t="str">
            <v>54383: KAUFMAN , FORNEY , (0008245)</v>
          </cell>
          <cell r="R15991" t="str">
            <v>220 Louisiana Industrial Gas</v>
          </cell>
          <cell r="S15991" t="str">
            <v>GEN-39100-Desk</v>
          </cell>
        </row>
        <row r="15992">
          <cell r="C15992" t="str">
            <v>303 Trans Louisiana Gas Pipeline</v>
          </cell>
          <cell r="D15992" t="str">
            <v>54384: KAUFMAN , KAUFMAN , (0008357)</v>
          </cell>
          <cell r="R15992" t="str">
            <v>220 Louisiana Industrial Gas</v>
          </cell>
          <cell r="S15992" t="str">
            <v>GEN-39100-Dictating Machine</v>
          </cell>
        </row>
        <row r="15993">
          <cell r="C15993" t="str">
            <v>303 Trans Louisiana Gas Pipeline</v>
          </cell>
          <cell r="D15993" t="str">
            <v>54385: KAUFMAN , KEMP , (0008363)</v>
          </cell>
          <cell r="R15993" t="str">
            <v>220 Louisiana Industrial Gas</v>
          </cell>
          <cell r="S15993" t="str">
            <v>GEN-39100-Dishwasher</v>
          </cell>
        </row>
        <row r="15994">
          <cell r="C15994" t="str">
            <v>303 Trans Louisiana Gas Pipeline</v>
          </cell>
          <cell r="D15994" t="str">
            <v>54386: KAUFMAN , MABANK , (0008417)</v>
          </cell>
          <cell r="R15994" t="str">
            <v>220 Louisiana Industrial Gas</v>
          </cell>
          <cell r="S15994" t="str">
            <v>GEN-39100-Document Jogger</v>
          </cell>
        </row>
        <row r="15995">
          <cell r="C15995" t="str">
            <v>303 Trans Louisiana Gas Pipeline</v>
          </cell>
          <cell r="D15995" t="str">
            <v>54387: KAUFMAN , TALTY , (0008630)</v>
          </cell>
          <cell r="R15995" t="str">
            <v>220 Louisiana Industrial Gas</v>
          </cell>
          <cell r="S15995" t="str">
            <v>GEN-39100-Dolly</v>
          </cell>
        </row>
        <row r="15996">
          <cell r="C15996" t="str">
            <v>303 Trans Louisiana Gas Pipeline</v>
          </cell>
          <cell r="D15996" t="str">
            <v>54388: KAUFMAN , TERRELL , (0008631)</v>
          </cell>
          <cell r="R15996" t="str">
            <v>220 Louisiana Industrial Gas</v>
          </cell>
          <cell r="S15996" t="str">
            <v>GEN-39100-Drafting Equip</v>
          </cell>
        </row>
        <row r="15997">
          <cell r="C15997" t="str">
            <v>303 Trans Louisiana Gas Pipeline</v>
          </cell>
          <cell r="D15997" t="str">
            <v>54389: KAUFMAN , ELMO , (0008773)</v>
          </cell>
          <cell r="R15997" t="str">
            <v>220 Louisiana Industrial Gas</v>
          </cell>
          <cell r="S15997" t="str">
            <v>GEN-39100-Drapes</v>
          </cell>
        </row>
        <row r="15998">
          <cell r="C15998" t="str">
            <v>303 Trans Louisiana Gas Pipeline</v>
          </cell>
          <cell r="D15998" t="str">
            <v>54390: KAUFMAN , SCURRY , (0008817)</v>
          </cell>
          <cell r="R15998" t="str">
            <v>220 Louisiana Industrial Gas</v>
          </cell>
          <cell r="S15998" t="str">
            <v>GEN-39100-Dryer</v>
          </cell>
        </row>
        <row r="15999">
          <cell r="C15999" t="str">
            <v>303 Trans Louisiana Gas Pipeline</v>
          </cell>
          <cell r="D15999" t="str">
            <v>54391- KAUFMAN,POST OAK BEND(5906600)</v>
          </cell>
          <cell r="R15999" t="str">
            <v>220 Louisiana Industrial Gas</v>
          </cell>
          <cell r="S15999" t="str">
            <v>GEN-39100-Fan</v>
          </cell>
        </row>
        <row r="16000">
          <cell r="C16000" t="str">
            <v>303 Trans Louisiana Gas Pipeline</v>
          </cell>
          <cell r="D16000" t="str">
            <v>54393: KENDALL , COMFORT , (0008767)</v>
          </cell>
          <cell r="R16000" t="str">
            <v>220 Louisiana Industrial Gas</v>
          </cell>
          <cell r="S16000" t="str">
            <v>GEN-39100-Fax Machine</v>
          </cell>
        </row>
        <row r="16001">
          <cell r="C16001" t="str">
            <v>303 Trans Louisiana Gas Pipeline</v>
          </cell>
          <cell r="D16001" t="str">
            <v>54397: KERR , CENTER POINT , (0008120)</v>
          </cell>
          <cell r="R16001" t="str">
            <v>220 Louisiana Industrial Gas</v>
          </cell>
          <cell r="S16001" t="str">
            <v>GEN-39100-File Cabinet</v>
          </cell>
        </row>
        <row r="16002">
          <cell r="C16002" t="str">
            <v>303 Trans Louisiana Gas Pipeline</v>
          </cell>
          <cell r="D16002" t="str">
            <v>54398: KERR , KERRVILLE , (0008368)</v>
          </cell>
          <cell r="R16002" t="str">
            <v>220 Louisiana Industrial Gas</v>
          </cell>
          <cell r="S16002" t="str">
            <v>GEN-39100-Fire Extinguisher</v>
          </cell>
        </row>
        <row r="16003">
          <cell r="C16003" t="str">
            <v>303 Trans Louisiana Gas Pipeline</v>
          </cell>
          <cell r="D16003" t="str">
            <v>54402: KNOX , BENJAMIN , (0008064)</v>
          </cell>
          <cell r="R16003" t="str">
            <v>220 Louisiana Industrial Gas</v>
          </cell>
          <cell r="S16003" t="str">
            <v>GEN-39100-Heating Equip</v>
          </cell>
        </row>
        <row r="16004">
          <cell r="C16004" t="str">
            <v>303 Trans Louisiana Gas Pipeline</v>
          </cell>
          <cell r="D16004" t="str">
            <v>54403: KNOX , GOREE , (0008274)</v>
          </cell>
          <cell r="R16004" t="str">
            <v>220 Louisiana Industrial Gas</v>
          </cell>
          <cell r="S16004" t="str">
            <v>GEN-39100-Heating/Cooling Equip</v>
          </cell>
        </row>
        <row r="16005">
          <cell r="C16005" t="str">
            <v>303 Trans Louisiana Gas Pipeline</v>
          </cell>
          <cell r="D16005" t="str">
            <v>54404: KNOX , KNOX CITY , (0008372)</v>
          </cell>
          <cell r="R16005" t="str">
            <v>220 Louisiana Industrial Gas</v>
          </cell>
          <cell r="S16005" t="str">
            <v>GEN-39100-Hutch</v>
          </cell>
        </row>
        <row r="16006">
          <cell r="C16006" t="str">
            <v>303 Trans Louisiana Gas Pipeline</v>
          </cell>
          <cell r="D16006" t="str">
            <v>54405: KNOX , MUNDAY , (0008464)</v>
          </cell>
          <cell r="R16006" t="str">
            <v>220 Louisiana Industrial Gas</v>
          </cell>
          <cell r="S16006" t="str">
            <v>GEN-39100-Ice Maker</v>
          </cell>
        </row>
        <row r="16007">
          <cell r="C16007" t="str">
            <v>303 Trans Louisiana Gas Pipeline</v>
          </cell>
          <cell r="D16007" t="str">
            <v>54406: KNOX , UNINCORPORATED COUNTY AREA , (Rhineland, 0008810)</v>
          </cell>
          <cell r="R16007" t="str">
            <v>220 Louisiana Industrial Gas</v>
          </cell>
          <cell r="S16007" t="str">
            <v>GEN-39100-Inserter</v>
          </cell>
        </row>
        <row r="16008">
          <cell r="C16008" t="str">
            <v>303 Trans Louisiana Gas Pipeline</v>
          </cell>
          <cell r="D16008" t="str">
            <v>54407: KNOX , VERA , (0008826)</v>
          </cell>
          <cell r="R16008" t="str">
            <v>220 Louisiana Industrial Gas</v>
          </cell>
          <cell r="S16008" t="str">
            <v>GEN-39100-Ladder</v>
          </cell>
        </row>
        <row r="16009">
          <cell r="C16009" t="str">
            <v>303 Trans Louisiana Gas Pipeline</v>
          </cell>
          <cell r="D16009" t="str">
            <v>54408: KNOX , TRUSCOTT , (0008880)</v>
          </cell>
          <cell r="R16009" t="str">
            <v>220 Louisiana Industrial Gas</v>
          </cell>
          <cell r="S16009" t="str">
            <v>GEN-39100-Lamp</v>
          </cell>
        </row>
        <row r="16010">
          <cell r="C16010" t="str">
            <v>303 Trans Louisiana Gas Pipeline</v>
          </cell>
          <cell r="D16010" t="str">
            <v>54411: LAMAR , BLOSSOM , (0008072)</v>
          </cell>
          <cell r="R16010" t="str">
            <v>220 Louisiana Industrial Gas</v>
          </cell>
          <cell r="S16010" t="str">
            <v>GEN-39100-Leasehold Improvements</v>
          </cell>
        </row>
        <row r="16011">
          <cell r="C16011" t="str">
            <v>303 Trans Louisiana Gas Pipeline</v>
          </cell>
          <cell r="D16011" t="str">
            <v>54412: LAMAR , DEPORT , (0008184)</v>
          </cell>
          <cell r="R16011" t="str">
            <v>220 Louisiana Industrial Gas</v>
          </cell>
          <cell r="S16011" t="str">
            <v>GEN-39100-Letter Opener</v>
          </cell>
        </row>
        <row r="16012">
          <cell r="C16012" t="str">
            <v>303 Trans Louisiana Gas Pipeline</v>
          </cell>
          <cell r="D16012" t="str">
            <v>54413: LAMAR , PARIS , (0008509)</v>
          </cell>
          <cell r="R16012" t="str">
            <v>220 Louisiana Industrial Gas</v>
          </cell>
          <cell r="S16012" t="str">
            <v>GEN-39100-Lighting</v>
          </cell>
        </row>
        <row r="16013">
          <cell r="C16013" t="str">
            <v>303 Trans Louisiana Gas Pipeline</v>
          </cell>
          <cell r="D16013" t="str">
            <v>54414: LAMAR , RENO , (0008547)</v>
          </cell>
          <cell r="R16013" t="str">
            <v>220 Louisiana Industrial Gas</v>
          </cell>
          <cell r="S16013" t="str">
            <v>GEN-39100-Lockers</v>
          </cell>
        </row>
        <row r="16014">
          <cell r="C16014" t="str">
            <v>303 Trans Louisiana Gas Pipeline</v>
          </cell>
          <cell r="D16014" t="str">
            <v>54415: LAMAR , ROXTON , (0008581)</v>
          </cell>
          <cell r="R16014" t="str">
            <v>220 Louisiana Industrial Gas</v>
          </cell>
          <cell r="S16014" t="str">
            <v>GEN-39100-Mail Machine</v>
          </cell>
        </row>
        <row r="16015">
          <cell r="C16015" t="str">
            <v>303 Trans Louisiana Gas Pipeline</v>
          </cell>
          <cell r="D16015" t="str">
            <v>54416: LAMAR , SUN VALLEY , (0008620)</v>
          </cell>
          <cell r="R16015" t="str">
            <v>220 Louisiana Industrial Gas</v>
          </cell>
          <cell r="S16015" t="str">
            <v>GEN-39100-Map</v>
          </cell>
        </row>
        <row r="16016">
          <cell r="C16016" t="str">
            <v>303 Trans Louisiana Gas Pipeline</v>
          </cell>
          <cell r="D16016" t="str">
            <v>54417: LAMAR , TOCO , (0008650)</v>
          </cell>
          <cell r="R16016" t="str">
            <v>220 Louisiana Industrial Gas</v>
          </cell>
          <cell r="S16016" t="str">
            <v>GEN-39100-Microfiche Reader</v>
          </cell>
        </row>
        <row r="16017">
          <cell r="C16017" t="str">
            <v>303 Trans Louisiana Gas Pipeline</v>
          </cell>
          <cell r="D16017" t="str">
            <v>54418: LAMAR , BROOKSTON , (0008761)</v>
          </cell>
          <cell r="R16017" t="str">
            <v>220 Louisiana Industrial Gas</v>
          </cell>
          <cell r="S16017" t="str">
            <v>GEN-39100-Microfilm Reader</v>
          </cell>
        </row>
        <row r="16018">
          <cell r="C16018" t="str">
            <v>303 Trans Louisiana Gas Pipeline</v>
          </cell>
          <cell r="D16018" t="str">
            <v>54419: LAMAR , PETTY , (0008804)</v>
          </cell>
          <cell r="R16018" t="str">
            <v>220 Louisiana Industrial Gas</v>
          </cell>
          <cell r="S16018" t="str">
            <v>GEN-39100-Microwave Oven</v>
          </cell>
        </row>
        <row r="16019">
          <cell r="C16019" t="str">
            <v>303 Trans Louisiana Gas Pipeline</v>
          </cell>
          <cell r="D16019" t="str">
            <v>54423: LAMPASAS , LAMPASAS , (0008386)</v>
          </cell>
          <cell r="R16019" t="str">
            <v>220 Louisiana Industrial Gas</v>
          </cell>
          <cell r="S16019" t="str">
            <v>GEN-39100-Miscellaneous Equip</v>
          </cell>
        </row>
        <row r="16020">
          <cell r="C16020" t="str">
            <v>303 Trans Louisiana Gas Pipeline</v>
          </cell>
          <cell r="D16020" t="str">
            <v>54424: LAMPASAS , LOMETA , (0008418)</v>
          </cell>
          <cell r="R16020" t="str">
            <v>220 Louisiana Industrial Gas</v>
          </cell>
          <cell r="S16020" t="str">
            <v>GEN-39100-Modular Furniture &amp; Equip</v>
          </cell>
        </row>
        <row r="16021">
          <cell r="C16021" t="str">
            <v>303 Trans Louisiana Gas Pipeline</v>
          </cell>
          <cell r="D16021" t="str">
            <v>54426: LEE , LEXINGTON , (0008394)</v>
          </cell>
          <cell r="R16021" t="str">
            <v>220 Louisiana Industrial Gas</v>
          </cell>
          <cell r="S16021" t="str">
            <v>GEN-39100-Numbering Machine</v>
          </cell>
        </row>
        <row r="16022">
          <cell r="C16022" t="str">
            <v>303 Trans Louisiana Gas Pipeline</v>
          </cell>
          <cell r="D16022" t="str">
            <v>54428: LEON , BUFFALO , (0008091)</v>
          </cell>
          <cell r="R16022" t="str">
            <v>220 Louisiana Industrial Gas</v>
          </cell>
          <cell r="S16022" t="str">
            <v>GEN-39100-Office Furniture &amp; Equip</v>
          </cell>
        </row>
        <row r="16023">
          <cell r="C16023" t="str">
            <v>303 Trans Louisiana Gas Pipeline</v>
          </cell>
          <cell r="D16023" t="str">
            <v>54429: LEON , CENTERVILLE , (0008119)</v>
          </cell>
          <cell r="R16023" t="str">
            <v>220 Louisiana Industrial Gas</v>
          </cell>
          <cell r="S16023" t="str">
            <v>GEN-39100-Optical Character Reader</v>
          </cell>
        </row>
        <row r="16024">
          <cell r="C16024" t="str">
            <v>303 Trans Louisiana Gas Pipeline</v>
          </cell>
          <cell r="D16024" t="str">
            <v>54430: LEON , JEWETT , (0008347)</v>
          </cell>
          <cell r="R16024" t="str">
            <v>220 Louisiana Industrial Gas</v>
          </cell>
          <cell r="S16024" t="str">
            <v>GEN-39100-Overhead Projector</v>
          </cell>
        </row>
        <row r="16025">
          <cell r="C16025" t="str">
            <v>303 Trans Louisiana Gas Pipeline</v>
          </cell>
          <cell r="D16025" t="str">
            <v>54431: LEON , LEONA , (0008393)</v>
          </cell>
          <cell r="R16025" t="str">
            <v>220 Louisiana Industrial Gas</v>
          </cell>
          <cell r="S16025" t="str">
            <v>GEN-39100-Pager</v>
          </cell>
        </row>
        <row r="16026">
          <cell r="C16026" t="str">
            <v>303 Trans Louisiana Gas Pipeline</v>
          </cell>
          <cell r="D16026" t="str">
            <v>54432: LEON , NORMANGEE , (0008484)</v>
          </cell>
          <cell r="R16026" t="str">
            <v>220 Louisiana Industrial Gas</v>
          </cell>
          <cell r="S16026" t="str">
            <v>GEN-39100-Paper Folder</v>
          </cell>
        </row>
        <row r="16027">
          <cell r="C16027" t="str">
            <v>303 Trans Louisiana Gas Pipeline</v>
          </cell>
          <cell r="D16027" t="str">
            <v>54433: LEON , OAKWOOD , (0008493)</v>
          </cell>
          <cell r="R16027" t="str">
            <v>220 Louisiana Industrial Gas</v>
          </cell>
          <cell r="S16027" t="str">
            <v>GEN-39100-Pipe Cutter</v>
          </cell>
        </row>
        <row r="16028">
          <cell r="C16028" t="str">
            <v>303 Trans Louisiana Gas Pipeline</v>
          </cell>
          <cell r="D16028" t="str">
            <v>54438: LIMESTONE , COOLIDGE , (0008148)</v>
          </cell>
          <cell r="R16028" t="str">
            <v>220 Louisiana Industrial Gas</v>
          </cell>
          <cell r="S16028" t="str">
            <v>GEN-39100-Polisher Electric Floor</v>
          </cell>
        </row>
        <row r="16029">
          <cell r="C16029" t="str">
            <v>303 Trans Louisiana Gas Pipeline</v>
          </cell>
          <cell r="D16029" t="str">
            <v>54439: LIMESTONE , GROESBECK , (0008290)</v>
          </cell>
          <cell r="R16029" t="str">
            <v>220 Louisiana Industrial Gas</v>
          </cell>
          <cell r="S16029" t="str">
            <v>GEN-39100-Postage Meter</v>
          </cell>
        </row>
        <row r="16030">
          <cell r="C16030" t="str">
            <v>303 Trans Louisiana Gas Pipeline</v>
          </cell>
          <cell r="D16030" t="str">
            <v>54440: LIMESTONE , KOSSE , (0008374)</v>
          </cell>
          <cell r="R16030" t="str">
            <v>220 Louisiana Industrial Gas</v>
          </cell>
          <cell r="S16030" t="str">
            <v>GEN-39100-Pressure Washer</v>
          </cell>
        </row>
        <row r="16031">
          <cell r="C16031" t="str">
            <v>303 Trans Louisiana Gas Pipeline</v>
          </cell>
          <cell r="D16031" t="str">
            <v>54441: LIMESTONE , MEXIA , (0008440)</v>
          </cell>
          <cell r="R16031" t="str">
            <v>220 Louisiana Industrial Gas</v>
          </cell>
          <cell r="S16031" t="str">
            <v>GEN-39100-Print Press</v>
          </cell>
        </row>
        <row r="16032">
          <cell r="C16032" t="str">
            <v>303 Trans Louisiana Gas Pipeline</v>
          </cell>
          <cell r="D16032" t="str">
            <v>54442: LIMESTONE , TEHUACANA , (0008628)</v>
          </cell>
          <cell r="R16032" t="str">
            <v>220 Louisiana Industrial Gas</v>
          </cell>
          <cell r="S16032" t="str">
            <v>GEN-39100-Printer</v>
          </cell>
        </row>
        <row r="16033">
          <cell r="C16033" t="str">
            <v>303 Trans Louisiana Gas Pipeline</v>
          </cell>
          <cell r="D16033" t="str">
            <v>54443: LIMESTONE , THORNTON , (0008636)</v>
          </cell>
          <cell r="R16033" t="str">
            <v>220 Louisiana Industrial Gas</v>
          </cell>
          <cell r="S16033" t="str">
            <v>GEN-39100-Projector Screen</v>
          </cell>
        </row>
        <row r="16034">
          <cell r="C16034" t="str">
            <v>303 Trans Louisiana Gas Pipeline</v>
          </cell>
          <cell r="D16034" t="str">
            <v xml:space="preserve">54444: LIMESTONE, MUNGER_x000D_
</v>
          </cell>
          <cell r="R16034" t="str">
            <v>220 Louisiana Industrial Gas</v>
          </cell>
          <cell r="S16034" t="str">
            <v>GEN-39100-Radio Equip</v>
          </cell>
        </row>
        <row r="16035">
          <cell r="C16035" t="str">
            <v>303 Trans Louisiana Gas Pipeline</v>
          </cell>
          <cell r="D16035" t="str">
            <v>54445: LLANO , LLANO , (0008414)</v>
          </cell>
          <cell r="R16035" t="str">
            <v>220 Louisiana Industrial Gas</v>
          </cell>
          <cell r="S16035" t="str">
            <v>GEN-39100-Range</v>
          </cell>
        </row>
        <row r="16036">
          <cell r="C16036" t="str">
            <v>303 Trans Louisiana Gas Pipeline</v>
          </cell>
          <cell r="D16036" t="str">
            <v>54449: MADISON , MADISONVILLE , (0008432)</v>
          </cell>
          <cell r="R16036" t="str">
            <v>220 Louisiana Industrial Gas</v>
          </cell>
          <cell r="S16036" t="str">
            <v>GEN-39100-Refrigerator</v>
          </cell>
        </row>
        <row r="16037">
          <cell r="C16037" t="str">
            <v>303 Trans Louisiana Gas Pipeline</v>
          </cell>
          <cell r="D16037" t="str">
            <v>54450: MADISON , MIDWAY , (0008448)</v>
          </cell>
          <cell r="R16037" t="str">
            <v>220 Louisiana Industrial Gas</v>
          </cell>
          <cell r="S16037" t="str">
            <v>GEN-39100-Rug</v>
          </cell>
        </row>
        <row r="16038">
          <cell r="C16038" t="str">
            <v>303 Trans Louisiana Gas Pipeline</v>
          </cell>
          <cell r="D16038" t="str">
            <v>54451: MADISON , NORTH ZULCH , (0008795)</v>
          </cell>
          <cell r="R16038" t="str">
            <v>220 Louisiana Industrial Gas</v>
          </cell>
          <cell r="S16038" t="str">
            <v>GEN-39100-S-Art Work &amp; Decorations</v>
          </cell>
        </row>
        <row r="16039">
          <cell r="C16039" t="str">
            <v>303 Trans Louisiana Gas Pipeline</v>
          </cell>
          <cell r="D16039" t="str">
            <v>54456: MCLENNAN , BELLMEAD , (0008059)</v>
          </cell>
          <cell r="R16039" t="str">
            <v>220 Louisiana Industrial Gas</v>
          </cell>
          <cell r="S16039" t="str">
            <v>GEN-39100-S-OFFICE FURN&amp;EQUIP</v>
          </cell>
        </row>
        <row r="16040">
          <cell r="C16040" t="str">
            <v>303 Trans Louisiana Gas Pipeline</v>
          </cell>
          <cell r="D16040" t="str">
            <v>54457: MCLENNAN , BEVERLY HILLS , (0008065)</v>
          </cell>
          <cell r="R16040" t="str">
            <v>220 Louisiana Industrial Gas</v>
          </cell>
          <cell r="S16040" t="str">
            <v>GEN-39100-Safe</v>
          </cell>
        </row>
        <row r="16041">
          <cell r="C16041" t="str">
            <v>303 Trans Louisiana Gas Pipeline</v>
          </cell>
          <cell r="D16041" t="str">
            <v>54458: MCLENNAN , BRUCEVILLE EDDY , (0008085)</v>
          </cell>
          <cell r="R16041" t="str">
            <v>220 Louisiana Industrial Gas</v>
          </cell>
          <cell r="S16041" t="str">
            <v>GEN-39100-Scales</v>
          </cell>
        </row>
        <row r="16042">
          <cell r="C16042" t="str">
            <v>303 Trans Louisiana Gas Pipeline</v>
          </cell>
          <cell r="D16042" t="str">
            <v>54459: MCLENNAN , CRAWFORD , (0008168)</v>
          </cell>
          <cell r="R16042" t="str">
            <v>220 Louisiana Industrial Gas</v>
          </cell>
          <cell r="S16042" t="str">
            <v>GEN-39100-Security System</v>
          </cell>
        </row>
        <row r="16043">
          <cell r="C16043" t="str">
            <v>303 Trans Louisiana Gas Pipeline</v>
          </cell>
          <cell r="D16043" t="str">
            <v>54460: MCLENNAN , HEWITT , (0008307)</v>
          </cell>
          <cell r="R16043" t="str">
            <v>220 Louisiana Industrial Gas</v>
          </cell>
          <cell r="S16043" t="str">
            <v>GEN-39100-Shelving</v>
          </cell>
        </row>
        <row r="16044">
          <cell r="C16044" t="str">
            <v>303 Trans Louisiana Gas Pipeline</v>
          </cell>
          <cell r="D16044" t="str">
            <v>54461: MCLENNAN , LACY LAKEVIEW , (0008373)</v>
          </cell>
          <cell r="R16044" t="str">
            <v>220 Louisiana Industrial Gas</v>
          </cell>
          <cell r="S16044" t="str">
            <v>GEN-39100-Sign</v>
          </cell>
        </row>
        <row r="16045">
          <cell r="C16045" t="str">
            <v>303 Trans Louisiana Gas Pipeline</v>
          </cell>
          <cell r="D16045" t="str">
            <v>54462: MCLENNAN , LORENA , (0008407)</v>
          </cell>
          <cell r="R16045" t="str">
            <v>220 Louisiana Industrial Gas</v>
          </cell>
          <cell r="S16045" t="str">
            <v>GEN-39100-Slide Projector</v>
          </cell>
        </row>
        <row r="16046">
          <cell r="C16046" t="str">
            <v>303 Trans Louisiana Gas Pipeline</v>
          </cell>
          <cell r="D16046" t="str">
            <v>54463: MCLENNAN , MART , (0008428)</v>
          </cell>
          <cell r="R16046" t="str">
            <v>220 Louisiana Industrial Gas</v>
          </cell>
          <cell r="S16046" t="str">
            <v>GEN-39100-Sofa</v>
          </cell>
        </row>
        <row r="16047">
          <cell r="C16047" t="str">
            <v>303 Trans Louisiana Gas Pipeline</v>
          </cell>
          <cell r="D16047" t="str">
            <v>54464: MCLENNAN , MOODY , (0008457)</v>
          </cell>
          <cell r="R16047" t="str">
            <v>220 Louisiana Industrial Gas</v>
          </cell>
          <cell r="S16047" t="str">
            <v>GEN-39100-Sound Proofing Panels</v>
          </cell>
        </row>
        <row r="16048">
          <cell r="C16048" t="str">
            <v>303 Trans Louisiana Gas Pipeline</v>
          </cell>
          <cell r="D16048" t="str">
            <v>54465: MCLENNAN , ROBINSON , (0008565)</v>
          </cell>
          <cell r="R16048" t="str">
            <v>220 Louisiana Industrial Gas</v>
          </cell>
          <cell r="S16048" t="str">
            <v>GEN-39100-Stand</v>
          </cell>
        </row>
        <row r="16049">
          <cell r="C16049" t="str">
            <v>303 Trans Louisiana Gas Pipeline</v>
          </cell>
          <cell r="D16049" t="str">
            <v>54466: MCLENNAN , ROSS , (0008576)</v>
          </cell>
          <cell r="R16049" t="str">
            <v>220 Louisiana Industrial Gas</v>
          </cell>
          <cell r="S16049" t="str">
            <v>GEN-39100-Stereo</v>
          </cell>
        </row>
        <row r="16050">
          <cell r="C16050" t="str">
            <v>303 Trans Louisiana Gas Pipeline</v>
          </cell>
          <cell r="D16050" t="str">
            <v>54467: MCLENNAN , WACO , (0008659)</v>
          </cell>
          <cell r="R16050" t="str">
            <v>220 Louisiana Industrial Gas</v>
          </cell>
          <cell r="S16050" t="str">
            <v>GEN-39100-Stool</v>
          </cell>
        </row>
        <row r="16051">
          <cell r="C16051" t="str">
            <v>303 Trans Louisiana Gas Pipeline</v>
          </cell>
          <cell r="D16051" t="str">
            <v>54468: MCLENNAN , WEST , (0008669)</v>
          </cell>
          <cell r="R16051" t="str">
            <v>220 Louisiana Industrial Gas</v>
          </cell>
          <cell r="S16051" t="str">
            <v>GEN-39100-Storage Cabinet</v>
          </cell>
        </row>
        <row r="16052">
          <cell r="C16052" t="str">
            <v>303 Trans Louisiana Gas Pipeline</v>
          </cell>
          <cell r="D16052" t="str">
            <v>54469: MCLENNAN , WOODWAY , (0008695)</v>
          </cell>
          <cell r="R16052" t="str">
            <v>220 Louisiana Industrial Gas</v>
          </cell>
          <cell r="S16052" t="str">
            <v>GEN-39100-Storage Rack</v>
          </cell>
        </row>
        <row r="16053">
          <cell r="C16053" t="str">
            <v>303 Trans Louisiana Gas Pipeline</v>
          </cell>
          <cell r="D16053" t="str">
            <v>54470: MCLENNAN , ELM MOTT , (0008772)</v>
          </cell>
          <cell r="R16053" t="str">
            <v>220 Louisiana Industrial Gas</v>
          </cell>
          <cell r="S16053" t="str">
            <v>GEN-39100-Structures &amp; Improvements</v>
          </cell>
        </row>
        <row r="16054">
          <cell r="C16054" t="str">
            <v>303 Trans Louisiana Gas Pipeline</v>
          </cell>
          <cell r="D16054" t="str">
            <v>54471: MCLENNAN , MC GREGOR, INSIDE</v>
          </cell>
          <cell r="R16054" t="str">
            <v>220 Louisiana Industrial Gas</v>
          </cell>
          <cell r="S16054" t="str">
            <v>GEN-39100-Table</v>
          </cell>
        </row>
        <row r="16055">
          <cell r="C16055" t="str">
            <v>303 Trans Louisiana Gas Pipeline</v>
          </cell>
          <cell r="D16055" t="str">
            <v>54474: MILAM , BUCKHOLTS , (0008087)</v>
          </cell>
          <cell r="R16055" t="str">
            <v>220 Louisiana Industrial Gas</v>
          </cell>
          <cell r="S16055" t="str">
            <v>GEN-39100-Telephone Equip</v>
          </cell>
        </row>
        <row r="16056">
          <cell r="C16056" t="str">
            <v>303 Trans Louisiana Gas Pipeline</v>
          </cell>
          <cell r="D16056" t="str">
            <v>54475: MILAM , CAMERON , (0008103)</v>
          </cell>
          <cell r="R16056" t="str">
            <v>220 Louisiana Industrial Gas</v>
          </cell>
          <cell r="S16056" t="str">
            <v>GEN-39100-Television</v>
          </cell>
        </row>
        <row r="16057">
          <cell r="C16057" t="str">
            <v>303 Trans Louisiana Gas Pipeline</v>
          </cell>
          <cell r="D16057" t="str">
            <v>54476: MILAM , ROCKDALE , (0008567)</v>
          </cell>
          <cell r="R16057" t="str">
            <v>220 Louisiana Industrial Gas</v>
          </cell>
          <cell r="S16057" t="str">
            <v>GEN-39100-Thermometer Electronic</v>
          </cell>
        </row>
        <row r="16058">
          <cell r="C16058" t="str">
            <v>303 Trans Louisiana Gas Pipeline</v>
          </cell>
          <cell r="D16058" t="str">
            <v>54477: MILAM , THORNDALE , (0008635)</v>
          </cell>
          <cell r="R16058" t="str">
            <v>220 Louisiana Industrial Gas</v>
          </cell>
          <cell r="S16058" t="str">
            <v>GEN-39100-Trash Container</v>
          </cell>
        </row>
        <row r="16059">
          <cell r="C16059" t="str">
            <v>303 Trans Louisiana Gas Pipeline</v>
          </cell>
          <cell r="D16059" t="str">
            <v>54480: MILLS , GOLDTHWAITE , (0008268)</v>
          </cell>
          <cell r="R16059" t="str">
            <v>220 Louisiana Industrial Gas</v>
          </cell>
          <cell r="S16059" t="str">
            <v>GEN-39100-Treadmill</v>
          </cell>
        </row>
        <row r="16060">
          <cell r="C16060" t="str">
            <v>303 Trans Louisiana Gas Pipeline</v>
          </cell>
          <cell r="D16060" t="str">
            <v>54481: MILLS , STAR , (0008818)</v>
          </cell>
          <cell r="R16060" t="str">
            <v>220 Louisiana Industrial Gas</v>
          </cell>
          <cell r="S16060" t="str">
            <v>GEN-39100-Truck</v>
          </cell>
        </row>
        <row r="16061">
          <cell r="C16061" t="str">
            <v>303 Trans Louisiana Gas Pipeline</v>
          </cell>
          <cell r="D16061" t="str">
            <v>54486: MITCHELL , COLORADO CITY , (0008139)</v>
          </cell>
          <cell r="R16061" t="str">
            <v>220 Louisiana Industrial Gas</v>
          </cell>
          <cell r="S16061" t="str">
            <v>GEN-39100-Typewriter</v>
          </cell>
        </row>
        <row r="16062">
          <cell r="C16062" t="str">
            <v>303 Trans Louisiana Gas Pipeline</v>
          </cell>
          <cell r="D16062" t="str">
            <v>54487: MITCHELL , LORAINE , (0008405)</v>
          </cell>
          <cell r="R16062" t="str">
            <v>220 Louisiana Industrial Gas</v>
          </cell>
          <cell r="S16062" t="str">
            <v>GEN-39100-Unclassified</v>
          </cell>
        </row>
        <row r="16063">
          <cell r="C16063" t="str">
            <v>303 Trans Louisiana Gas Pipeline</v>
          </cell>
          <cell r="D16063" t="str">
            <v>54492: MONTAGUE , BOWIE , (0008082)</v>
          </cell>
          <cell r="R16063" t="str">
            <v>220 Louisiana Industrial Gas</v>
          </cell>
          <cell r="S16063" t="str">
            <v>GEN-39100-Unclassified For Conversi</v>
          </cell>
        </row>
        <row r="16064">
          <cell r="C16064" t="str">
            <v>303 Trans Louisiana Gas Pipeline</v>
          </cell>
          <cell r="D16064" t="str">
            <v>54493: MONTAGUE , NOCONA , (0008482)</v>
          </cell>
          <cell r="R16064" t="str">
            <v>220 Louisiana Industrial Gas</v>
          </cell>
          <cell r="S16064" t="str">
            <v>GEN-39100-Unclassified-Off Furn &amp; E</v>
          </cell>
        </row>
        <row r="16065">
          <cell r="C16065" t="str">
            <v>303 Trans Louisiana Gas Pipeline</v>
          </cell>
          <cell r="D16065" t="str">
            <v>54494: MONTAGUE , SAINT JO , (0008600)</v>
          </cell>
          <cell r="R16065" t="str">
            <v>220 Louisiana Industrial Gas</v>
          </cell>
          <cell r="S16065" t="str">
            <v>GEN-39100-Vacuum</v>
          </cell>
        </row>
        <row r="16066">
          <cell r="C16066" t="str">
            <v>303 Trans Louisiana Gas Pipeline</v>
          </cell>
          <cell r="D16066" t="str">
            <v>54495: MONTAGUE , SUNSET , (0008622)</v>
          </cell>
          <cell r="R16066" t="str">
            <v>220 Louisiana Industrial Gas</v>
          </cell>
          <cell r="S16066" t="str">
            <v>GEN-39100-Water Cooler</v>
          </cell>
        </row>
        <row r="16067">
          <cell r="C16067" t="str">
            <v>303 Trans Louisiana Gas Pipeline</v>
          </cell>
          <cell r="D16067" t="str">
            <v>54496: MONTAGUE , MONTAGUE , (0008791)</v>
          </cell>
          <cell r="R16067" t="str">
            <v>220 Louisiana Industrial Gas</v>
          </cell>
          <cell r="S16067" t="str">
            <v>GEN-39100-Whiteboard</v>
          </cell>
        </row>
        <row r="16068">
          <cell r="C16068" t="str">
            <v>303 Trans Louisiana Gas Pipeline</v>
          </cell>
          <cell r="D16068" t="str">
            <v>54500: NAVARRO , ANGUS , (0008019)</v>
          </cell>
          <cell r="R16068" t="str">
            <v>220 Louisiana Industrial Gas</v>
          </cell>
          <cell r="S16068" t="str">
            <v>GEN-39100-Work Bench</v>
          </cell>
        </row>
        <row r="16069">
          <cell r="C16069" t="str">
            <v>303 Trans Louisiana Gas Pipeline</v>
          </cell>
          <cell r="D16069" t="str">
            <v>54501: NAVARRO , BARRY , (0008051)</v>
          </cell>
          <cell r="R16069" t="str">
            <v>220 Louisiana Industrial Gas</v>
          </cell>
          <cell r="S16069" t="str">
            <v>GEN-39100-Workstations</v>
          </cell>
        </row>
        <row r="16070">
          <cell r="C16070" t="str">
            <v>303 Trans Louisiana Gas Pipeline</v>
          </cell>
          <cell r="D16070" t="str">
            <v>54502: NAVARRO , BLOOMING GROVE , (0008071)</v>
          </cell>
          <cell r="R16070" t="str">
            <v>220 Louisiana Industrial Gas</v>
          </cell>
          <cell r="S16070" t="str">
            <v>GEN-39700-Antenna</v>
          </cell>
        </row>
        <row r="16071">
          <cell r="C16071" t="str">
            <v>303 Trans Louisiana Gas Pipeline</v>
          </cell>
          <cell r="D16071" t="str">
            <v>54503: NAVARRO , CORSICANA , (0008157)</v>
          </cell>
          <cell r="R16071" t="str">
            <v>220 Louisiana Industrial Gas</v>
          </cell>
          <cell r="S16071" t="str">
            <v>GEN-39700-Audio &amp; Video Equip</v>
          </cell>
        </row>
        <row r="16072">
          <cell r="C16072" t="str">
            <v>303 Trans Louisiana Gas Pipeline</v>
          </cell>
          <cell r="D16072" t="str">
            <v>54504: NAVARRO , DAWSON , (0008175)</v>
          </cell>
          <cell r="R16072" t="str">
            <v>220 Louisiana Industrial Gas</v>
          </cell>
          <cell r="S16072" t="str">
            <v>GEN-39700-Automated Meter Reader</v>
          </cell>
        </row>
        <row r="16073">
          <cell r="C16073" t="str">
            <v>303 Trans Louisiana Gas Pipeline</v>
          </cell>
          <cell r="D16073" t="str">
            <v>54505: NAVARRO , EMHOUSE , (0008213)</v>
          </cell>
          <cell r="R16073" t="str">
            <v>220 Louisiana Industrial Gas</v>
          </cell>
          <cell r="S16073" t="str">
            <v>GEN-39700-Backhoe</v>
          </cell>
        </row>
        <row r="16074">
          <cell r="C16074" t="str">
            <v>303 Trans Louisiana Gas Pipeline</v>
          </cell>
          <cell r="D16074" t="str">
            <v>54506: NAVARRO , FROST , (0008253)</v>
          </cell>
          <cell r="R16074" t="str">
            <v>220 Louisiana Industrial Gas</v>
          </cell>
          <cell r="S16074" t="str">
            <v>GEN-39700-Battery</v>
          </cell>
        </row>
        <row r="16075">
          <cell r="C16075" t="str">
            <v>303 Trans Louisiana Gas Pipeline</v>
          </cell>
          <cell r="D16075" t="str">
            <v>54507: NAVARRO , GOODLOW , (0008271)</v>
          </cell>
          <cell r="R16075" t="str">
            <v>220 Louisiana Industrial Gas</v>
          </cell>
          <cell r="S16075" t="str">
            <v>GEN-39700-Building</v>
          </cell>
        </row>
        <row r="16076">
          <cell r="C16076" t="str">
            <v>303 Trans Louisiana Gas Pipeline</v>
          </cell>
          <cell r="D16076" t="str">
            <v>54508: NAVARRO , KERENS , (0008367)</v>
          </cell>
          <cell r="R16076" t="str">
            <v>220 Louisiana Industrial Gas</v>
          </cell>
          <cell r="S16076" t="str">
            <v>GEN-39700-Building Foundation</v>
          </cell>
        </row>
        <row r="16077">
          <cell r="C16077" t="str">
            <v>303 Trans Louisiana Gas Pipeline</v>
          </cell>
          <cell r="D16077" t="str">
            <v>54509: NAVARRO , POWELL , (0008529)</v>
          </cell>
          <cell r="R16077" t="str">
            <v>220 Louisiana Industrial Gas</v>
          </cell>
          <cell r="S16077" t="str">
            <v>GEN-39700-Communication Equip</v>
          </cell>
        </row>
        <row r="16078">
          <cell r="C16078" t="str">
            <v>303 Trans Louisiana Gas Pipeline</v>
          </cell>
          <cell r="D16078" t="str">
            <v>54510: NAVARRO , RETREAT , (0008549)</v>
          </cell>
          <cell r="R16078" t="str">
            <v>220 Louisiana Industrial Gas</v>
          </cell>
          <cell r="S16078" t="str">
            <v>GEN-39700-Computer Hardware</v>
          </cell>
        </row>
        <row r="16079">
          <cell r="C16079" t="str">
            <v>303 Trans Louisiana Gas Pipeline</v>
          </cell>
          <cell r="D16079" t="str">
            <v>54511: NAVARRO , RICE , (0008553)</v>
          </cell>
          <cell r="R16079" t="str">
            <v>220 Louisiana Industrial Gas</v>
          </cell>
          <cell r="S16079" t="str">
            <v>GEN-39700-Computer Software</v>
          </cell>
        </row>
        <row r="16080">
          <cell r="C16080" t="str">
            <v>303 Trans Louisiana Gas Pipeline</v>
          </cell>
          <cell r="D16080" t="str">
            <v>54512: NAVARRO , RICHLAND , (0008557)</v>
          </cell>
          <cell r="R16080" t="str">
            <v>220 Louisiana Industrial Gas</v>
          </cell>
          <cell r="S16080" t="str">
            <v>GEN-39700-Copier</v>
          </cell>
        </row>
        <row r="16081">
          <cell r="C16081" t="str">
            <v>303 Trans Louisiana Gas Pipeline</v>
          </cell>
          <cell r="D16081" t="str">
            <v>54513: NOLAN , BLACKWELL , (0008068)</v>
          </cell>
          <cell r="R16081" t="str">
            <v>220 Louisiana Industrial Gas</v>
          </cell>
          <cell r="S16081" t="str">
            <v>GEN-39700-Desk</v>
          </cell>
        </row>
        <row r="16082">
          <cell r="C16082" t="str">
            <v>303 Trans Louisiana Gas Pipeline</v>
          </cell>
          <cell r="D16082" t="str">
            <v>54516: NOLAN , ROSCOE , (0008573)</v>
          </cell>
          <cell r="R16082" t="str">
            <v>220 Louisiana Industrial Gas</v>
          </cell>
          <cell r="S16082" t="str">
            <v>GEN-39700-Fax Machine</v>
          </cell>
        </row>
        <row r="16083">
          <cell r="C16083" t="str">
            <v>303 Trans Louisiana Gas Pipeline</v>
          </cell>
          <cell r="D16083" t="str">
            <v>54517: NOLAN , SWEETWATER , (0008623)</v>
          </cell>
          <cell r="R16083" t="str">
            <v>220 Louisiana Industrial Gas</v>
          </cell>
          <cell r="S16083" t="str">
            <v>GEN-39700-Geophone</v>
          </cell>
        </row>
        <row r="16084">
          <cell r="C16084" t="str">
            <v>303 Trans Louisiana Gas Pipeline</v>
          </cell>
          <cell r="D16084" t="str">
            <v>54521: PALO PINTO , GORDON , (0008272)</v>
          </cell>
          <cell r="R16084" t="str">
            <v>220 Louisiana Industrial Gas</v>
          </cell>
          <cell r="S16084" t="str">
            <v>GEN-39700-Miscellaneous Equip</v>
          </cell>
        </row>
        <row r="16085">
          <cell r="C16085" t="str">
            <v>303 Trans Louisiana Gas Pipeline</v>
          </cell>
          <cell r="D16085" t="str">
            <v>54522: PALO PINTO , STRAWN , (0008616)</v>
          </cell>
          <cell r="R16085" t="str">
            <v>220 Louisiana Industrial Gas</v>
          </cell>
          <cell r="S16085" t="str">
            <v>GEN-39700-Pager</v>
          </cell>
        </row>
        <row r="16086">
          <cell r="C16086" t="str">
            <v>303 Trans Louisiana Gas Pipeline</v>
          </cell>
          <cell r="D16086" t="str">
            <v>54523: PALO PINTO , SANTO , (0008816)</v>
          </cell>
          <cell r="R16086" t="str">
            <v>220 Louisiana Industrial Gas</v>
          </cell>
          <cell r="S16086" t="str">
            <v>GEN-39700-Projector Screen</v>
          </cell>
        </row>
        <row r="16087">
          <cell r="C16087" t="str">
            <v>303 Trans Louisiana Gas Pipeline</v>
          </cell>
          <cell r="D16087" t="str">
            <v>54526: PARKER, ALEDO (0174400)</v>
          </cell>
          <cell r="R16087" t="str">
            <v>220 Louisiana Industrial Gas</v>
          </cell>
          <cell r="S16087" t="str">
            <v>GEN-39700-Radio Equip</v>
          </cell>
        </row>
        <row r="16088">
          <cell r="C16088" t="str">
            <v>303 Trans Louisiana Gas Pipeline</v>
          </cell>
          <cell r="D16088" t="str">
            <v>54527: PARKER , RENO , (0008548)</v>
          </cell>
          <cell r="R16088" t="str">
            <v>220 Louisiana Industrial Gas</v>
          </cell>
          <cell r="S16088" t="str">
            <v>GEN-39700-Satellite Dish</v>
          </cell>
        </row>
        <row r="16089">
          <cell r="C16089" t="str">
            <v>303 Trans Louisiana Gas Pipeline</v>
          </cell>
          <cell r="D16089" t="str">
            <v>54528: PARKER , SANCTUARY , (0008580)</v>
          </cell>
          <cell r="R16089" t="str">
            <v>220 Louisiana Industrial Gas</v>
          </cell>
          <cell r="S16089" t="str">
            <v>GEN-39700-Security System</v>
          </cell>
        </row>
        <row r="16090">
          <cell r="C16090" t="str">
            <v>303 Trans Louisiana Gas Pipeline</v>
          </cell>
          <cell r="D16090" t="str">
            <v>54529: PARKER , SPRINGTOWN , (0008611)</v>
          </cell>
          <cell r="R16090" t="str">
            <v>220 Louisiana Industrial Gas</v>
          </cell>
          <cell r="S16090" t="str">
            <v>GEN-39700-Structures &amp; Improvements</v>
          </cell>
        </row>
        <row r="16091">
          <cell r="C16091" t="str">
            <v>303 Trans Louisiana Gas Pipeline</v>
          </cell>
          <cell r="D16091" t="str">
            <v>54533: RAINS , EMORY , (0008214)</v>
          </cell>
          <cell r="R16091" t="str">
            <v>220 Louisiana Industrial Gas</v>
          </cell>
          <cell r="S16091" t="str">
            <v>GEN-39700-Telemetering Equip</v>
          </cell>
        </row>
        <row r="16092">
          <cell r="C16092" t="str">
            <v>303 Trans Louisiana Gas Pipeline</v>
          </cell>
          <cell r="D16092" t="str">
            <v>54534: RAINS , POINT , (0008528)</v>
          </cell>
          <cell r="R16092" t="str">
            <v>220 Louisiana Industrial Gas</v>
          </cell>
          <cell r="S16092" t="str">
            <v>GEN-39700-Telephone Equip</v>
          </cell>
        </row>
        <row r="16093">
          <cell r="C16093" t="str">
            <v>303 Trans Louisiana Gas Pipeline</v>
          </cell>
          <cell r="D16093" t="str">
            <v>54538: RED RIVER , ANNONA , (0008029)</v>
          </cell>
          <cell r="R16093" t="str">
            <v>220 Louisiana Industrial Gas</v>
          </cell>
          <cell r="S16093" t="str">
            <v>GEN-39700-Tool Box</v>
          </cell>
        </row>
        <row r="16094">
          <cell r="C16094" t="str">
            <v>303 Trans Louisiana Gas Pipeline</v>
          </cell>
          <cell r="D16094" t="str">
            <v>54539: RED RIVER , AVERY , (0008044)</v>
          </cell>
          <cell r="R16094" t="str">
            <v>220 Louisiana Industrial Gas</v>
          </cell>
          <cell r="S16094" t="str">
            <v>GEN-39700-Unclassified</v>
          </cell>
        </row>
        <row r="16095">
          <cell r="C16095" t="str">
            <v>303 Trans Louisiana Gas Pipeline</v>
          </cell>
          <cell r="D16095" t="str">
            <v>54540: RED RIVER , BOGATA , (0008078)</v>
          </cell>
          <cell r="R16095" t="str">
            <v>220 Louisiana Industrial Gas</v>
          </cell>
          <cell r="S16095" t="str">
            <v>GEN-39700-Unclassified For Conversi</v>
          </cell>
        </row>
        <row r="16096">
          <cell r="C16096" t="str">
            <v>303 Trans Louisiana Gas Pipeline</v>
          </cell>
          <cell r="D16096" t="str">
            <v>54541: RED RIVER , CLARKSVILLE , (0008127)</v>
          </cell>
          <cell r="R16096" t="str">
            <v>220 Louisiana Industrial Gas</v>
          </cell>
          <cell r="S16096" t="str">
            <v>GEN-39901-Computer Equip</v>
          </cell>
        </row>
        <row r="16097">
          <cell r="C16097" t="str">
            <v>303 Trans Louisiana Gas Pipeline</v>
          </cell>
          <cell r="D16097" t="str">
            <v>54542: RED RIVER , DETROIT , (0008190)</v>
          </cell>
          <cell r="R16097" t="str">
            <v>220 Louisiana Industrial Gas</v>
          </cell>
          <cell r="S16097" t="str">
            <v>GEN-39901-Computer Hardware</v>
          </cell>
        </row>
        <row r="16098">
          <cell r="C16098" t="str">
            <v>303 Trans Louisiana Gas Pipeline</v>
          </cell>
          <cell r="D16098" t="str">
            <v>54543: RED RIVER , UNINCORPORATED COUNTY AREA , (Johntown, 0008783)</v>
          </cell>
          <cell r="R16098" t="str">
            <v>220 Louisiana Industrial Gas</v>
          </cell>
          <cell r="S16098" t="str">
            <v>GEN-39901-Computer Software</v>
          </cell>
        </row>
        <row r="16099">
          <cell r="C16099" t="str">
            <v>303 Trans Louisiana Gas Pipeline</v>
          </cell>
          <cell r="D16099" t="str">
            <v>54546: ROBERTSON , BREMOND , (0008084)</v>
          </cell>
          <cell r="R16099" t="str">
            <v>220 Louisiana Industrial Gas</v>
          </cell>
          <cell r="S16099" t="str">
            <v>GEN-39901-Network Hardware</v>
          </cell>
        </row>
        <row r="16100">
          <cell r="C16100" t="str">
            <v>303 Trans Louisiana Gas Pipeline</v>
          </cell>
          <cell r="D16100" t="str">
            <v>54547: ROBERTSON , CALVERT , (0008104)</v>
          </cell>
          <cell r="R16100" t="str">
            <v>220 Louisiana Industrial Gas</v>
          </cell>
          <cell r="S16100" t="str">
            <v>GEN-39901-Server Hardware</v>
          </cell>
        </row>
        <row r="16101">
          <cell r="C16101" t="str">
            <v>303 Trans Louisiana Gas Pipeline</v>
          </cell>
          <cell r="D16101" t="str">
            <v>54548: ROBERTSON , FRANKLIN , (0008248)</v>
          </cell>
          <cell r="R16101" t="str">
            <v>220 Louisiana Industrial Gas</v>
          </cell>
          <cell r="S16101" t="str">
            <v>GEN-39903-Computer Equip</v>
          </cell>
        </row>
        <row r="16102">
          <cell r="C16102" t="str">
            <v>303 Trans Louisiana Gas Pipeline</v>
          </cell>
          <cell r="D16102" t="str">
            <v>54549: ROBERTSON , HEARNE , (0008300)</v>
          </cell>
          <cell r="R16102" t="str">
            <v>220 Louisiana Industrial Gas</v>
          </cell>
          <cell r="S16102" t="str">
            <v>GEN-39903-Computer Hardware</v>
          </cell>
        </row>
        <row r="16103">
          <cell r="C16103" t="str">
            <v>303 Trans Louisiana Gas Pipeline</v>
          </cell>
          <cell r="D16103" t="str">
            <v>54553: ROCKWALL , FATE , (0008235)</v>
          </cell>
          <cell r="R16103" t="str">
            <v>220 Louisiana Industrial Gas</v>
          </cell>
          <cell r="S16103" t="str">
            <v>GEN-39903-Network Hardware</v>
          </cell>
        </row>
        <row r="16104">
          <cell r="C16104" t="str">
            <v>303 Trans Louisiana Gas Pipeline</v>
          </cell>
          <cell r="D16104" t="str">
            <v>54554: ROCKWALL , HEATH , (0008301)</v>
          </cell>
          <cell r="R16104" t="str">
            <v>220 Louisiana Industrial Gas</v>
          </cell>
          <cell r="S16104" t="str">
            <v>GEN-39903-Satellite Modem</v>
          </cell>
        </row>
        <row r="16105">
          <cell r="C16105" t="str">
            <v>303 Trans Louisiana Gas Pipeline</v>
          </cell>
          <cell r="D16105" t="str">
            <v>54555: ROCKWALL , MOBILE CITY , (0008454)</v>
          </cell>
          <cell r="R16105" t="str">
            <v>220 Louisiana Industrial Gas</v>
          </cell>
          <cell r="S16105" t="str">
            <v>GEN-39906-Audio &amp; Video Equip</v>
          </cell>
        </row>
        <row r="16106">
          <cell r="C16106" t="str">
            <v>303 Trans Louisiana Gas Pipeline</v>
          </cell>
          <cell r="D16106" t="str">
            <v>54556: ROCKWALL , ROCKWALL , (0008569)</v>
          </cell>
          <cell r="R16106" t="str">
            <v>220 Louisiana Industrial Gas</v>
          </cell>
          <cell r="S16106" t="str">
            <v>GEN-39906-Communication Equip</v>
          </cell>
        </row>
        <row r="16107">
          <cell r="C16107" t="str">
            <v>303 Trans Louisiana Gas Pipeline</v>
          </cell>
          <cell r="D16107" t="str">
            <v>54557: ROCKWALL , ROYSE CITY , (0008583)</v>
          </cell>
          <cell r="R16107" t="str">
            <v>220 Louisiana Industrial Gas</v>
          </cell>
          <cell r="S16107" t="str">
            <v>GEN-39906-Computer CPU</v>
          </cell>
        </row>
        <row r="16108">
          <cell r="C16108" t="str">
            <v>303 Trans Louisiana Gas Pipeline</v>
          </cell>
          <cell r="D16108" t="str">
            <v>54558: Rockwall, Rowlett (0008579)</v>
          </cell>
          <cell r="R16108" t="str">
            <v>220 Louisiana Industrial Gas</v>
          </cell>
          <cell r="S16108" t="str">
            <v>GEN-39906-Computer Equip</v>
          </cell>
        </row>
        <row r="16109">
          <cell r="C16109" t="str">
            <v>303 Trans Louisiana Gas Pipeline</v>
          </cell>
          <cell r="D16109" t="str">
            <v>54560: RUNNELS , BALLINGER , (0008048)</v>
          </cell>
          <cell r="R16109" t="str">
            <v>220 Louisiana Industrial Gas</v>
          </cell>
          <cell r="S16109" t="str">
            <v>GEN-39906-Computer Hardware</v>
          </cell>
        </row>
        <row r="16110">
          <cell r="C16110" t="str">
            <v>303 Trans Louisiana Gas Pipeline</v>
          </cell>
          <cell r="D16110" t="str">
            <v>54561: RUNNELS , MILES , (0008450)</v>
          </cell>
          <cell r="R16110" t="str">
            <v>220 Louisiana Industrial Gas</v>
          </cell>
          <cell r="S16110" t="str">
            <v>GEN-39906-Computer Monitor</v>
          </cell>
        </row>
        <row r="16111">
          <cell r="C16111" t="str">
            <v>303 Trans Louisiana Gas Pipeline</v>
          </cell>
          <cell r="D16111" t="str">
            <v>54562: RUNNELS , WINTERS , (0008694)</v>
          </cell>
          <cell r="R16111" t="str">
            <v>220 Louisiana Industrial Gas</v>
          </cell>
          <cell r="S16111" t="str">
            <v>GEN-39906-Computer Software</v>
          </cell>
        </row>
        <row r="16112">
          <cell r="C16112" t="str">
            <v>303 Trans Louisiana Gas Pipeline</v>
          </cell>
          <cell r="D16112" t="str">
            <v>54563: RUNNELS , ROWENA , (0008813)</v>
          </cell>
          <cell r="R16112" t="str">
            <v>220 Louisiana Industrial Gas</v>
          </cell>
          <cell r="S16112" t="str">
            <v>GEN-39906-Laptop</v>
          </cell>
        </row>
        <row r="16113">
          <cell r="C16113" t="str">
            <v>303 Trans Louisiana Gas Pipeline</v>
          </cell>
          <cell r="D16113" t="str">
            <v>54564: RUNNELS , WINGATE , (0008829)</v>
          </cell>
          <cell r="R16113" t="str">
            <v>220 Louisiana Industrial Gas</v>
          </cell>
          <cell r="S16113" t="str">
            <v>GEN-39906-Miscellaneous Equip</v>
          </cell>
        </row>
        <row r="16114">
          <cell r="C16114" t="str">
            <v>303 Trans Louisiana Gas Pipeline</v>
          </cell>
          <cell r="D16114" t="str">
            <v>54567: SAN PATRICIO , LAKESIDE , (0008381)</v>
          </cell>
          <cell r="R16114" t="str">
            <v>220 Louisiana Industrial Gas</v>
          </cell>
          <cell r="S16114" t="str">
            <v>GEN-39906-Overhead Projector</v>
          </cell>
        </row>
        <row r="16115">
          <cell r="C16115" t="str">
            <v>303 Trans Louisiana Gas Pipeline</v>
          </cell>
          <cell r="D16115" t="str">
            <v>54569: SAN SABA , SAN SABA , (0008602)</v>
          </cell>
          <cell r="R16115" t="str">
            <v>220 Louisiana Industrial Gas</v>
          </cell>
          <cell r="S16115" t="str">
            <v>GEN-39906-Printer</v>
          </cell>
        </row>
        <row r="16116">
          <cell r="C16116" t="str">
            <v>303 Trans Louisiana Gas Pipeline</v>
          </cell>
          <cell r="D16116" t="str">
            <v>54573: SCURRY , SNYDER , (0008605)</v>
          </cell>
          <cell r="R16116" t="str">
            <v>220 Louisiana Industrial Gas</v>
          </cell>
          <cell r="S16116" t="str">
            <v>GEN-39906-Tablet &gt; $1,000</v>
          </cell>
        </row>
        <row r="16117">
          <cell r="C16117" t="str">
            <v>303 Trans Louisiana Gas Pipeline</v>
          </cell>
          <cell r="D16117" t="str">
            <v>54574: SCURRY , HERMLEIGH , (0008779)</v>
          </cell>
          <cell r="R16117" t="str">
            <v>220 Louisiana Industrial Gas</v>
          </cell>
          <cell r="S16117" t="str">
            <v>GEN-39906-Work Bench</v>
          </cell>
        </row>
        <row r="16118">
          <cell r="C16118" t="str">
            <v>303 Trans Louisiana Gas Pipeline</v>
          </cell>
          <cell r="D16118" t="str">
            <v>54579: SHACKELFORD , ALBANY , (0008008)</v>
          </cell>
          <cell r="R16118" t="str">
            <v>220 Louisiana Industrial Gas</v>
          </cell>
          <cell r="S16118" t="str">
            <v>GEN-39907-Computer Equip</v>
          </cell>
        </row>
        <row r="16119">
          <cell r="C16119" t="str">
            <v>303 Trans Louisiana Gas Pipeline</v>
          </cell>
          <cell r="D16119" t="str">
            <v>54580: SHACKELFORD , MORAN , (0008452)</v>
          </cell>
          <cell r="R16119" t="str">
            <v>220 Louisiana Industrial Gas</v>
          </cell>
          <cell r="S16119" t="str">
            <v>GEN-39907-Computer Hardware</v>
          </cell>
        </row>
        <row r="16120">
          <cell r="C16120" t="str">
            <v>303 Trans Louisiana Gas Pipeline</v>
          </cell>
          <cell r="D16120" t="str">
            <v>54585: SMITH , TYLER , (0008647)</v>
          </cell>
          <cell r="R16120" t="str">
            <v>220 Louisiana Industrial Gas</v>
          </cell>
          <cell r="S16120" t="str">
            <v>GEN-39907-Computer Software</v>
          </cell>
        </row>
        <row r="16121">
          <cell r="C16121" t="str">
            <v>303 Trans Louisiana Gas Pipeline</v>
          </cell>
          <cell r="D16121" t="str">
            <v>54586: SMITH , WHITEHOUSE , (0008680)</v>
          </cell>
          <cell r="R16121" t="str">
            <v>220 Louisiana Industrial Gas</v>
          </cell>
          <cell r="S16121" t="str">
            <v>TRN-37800-Miscellaneous Equip</v>
          </cell>
        </row>
        <row r="16122">
          <cell r="C16122" t="str">
            <v>303 Trans Louisiana Gas Pipeline</v>
          </cell>
          <cell r="D16122" t="str">
            <v>54588: SOMERVELL , GLEN ROSE , (0008264)</v>
          </cell>
          <cell r="R16122" t="str">
            <v>221 Atmos Power Systems Inc.</v>
          </cell>
          <cell r="S16122" t="str">
            <v>39906-Oth Tang Prop - PC Hardware</v>
          </cell>
        </row>
        <row r="16123">
          <cell r="C16123" t="str">
            <v>303 Trans Louisiana Gas Pipeline</v>
          </cell>
          <cell r="D16123" t="str">
            <v>54589: TARRANT , ALEDO</v>
          </cell>
          <cell r="R16123" t="str">
            <v>221 Atmos Power Systems Inc.</v>
          </cell>
          <cell r="S16123" t="str">
            <v>GEN-38900-Land &amp; Land Rights</v>
          </cell>
        </row>
        <row r="16124">
          <cell r="C16124" t="str">
            <v>303 Trans Louisiana Gas Pipeline</v>
          </cell>
          <cell r="D16124" t="str">
            <v>54590: TARRANT , ARLINGTON , (0008037)</v>
          </cell>
          <cell r="R16124" t="str">
            <v>221 Atmos Power Systems Inc.</v>
          </cell>
          <cell r="S16124" t="str">
            <v>GEN-38900-Miscellaneous Equip</v>
          </cell>
        </row>
        <row r="16125">
          <cell r="C16125" t="str">
            <v>303 Trans Louisiana Gas Pipeline</v>
          </cell>
          <cell r="D16125" t="str">
            <v>54591: TARRANT , AZLE , (0008043)</v>
          </cell>
          <cell r="R16125" t="str">
            <v>221 Atmos Power Systems Inc.</v>
          </cell>
          <cell r="S16125" t="str">
            <v>GEN-38900-Unclassified For Conversi</v>
          </cell>
        </row>
        <row r="16126">
          <cell r="C16126" t="str">
            <v>303 Trans Louisiana Gas Pipeline</v>
          </cell>
          <cell r="D16126" t="str">
            <v>54592: TARRANT , BEDFORD , (0008055)</v>
          </cell>
          <cell r="R16126" t="str">
            <v>221 Atmos Power Systems Inc.</v>
          </cell>
          <cell r="S16126" t="str">
            <v>GEN-39000-Art Work &amp; Decorations</v>
          </cell>
        </row>
        <row r="16127">
          <cell r="C16127" t="str">
            <v>303 Trans Louisiana Gas Pipeline</v>
          </cell>
          <cell r="D16127" t="str">
            <v>54593: TARRANT , BENBROOK , (0008063)</v>
          </cell>
          <cell r="R16127" t="str">
            <v>221 Atmos Power Systems Inc.</v>
          </cell>
          <cell r="S16127" t="str">
            <v>GEN-39000-Audio &amp; Video Equip</v>
          </cell>
        </row>
        <row r="16128">
          <cell r="C16128" t="str">
            <v>303 Trans Louisiana Gas Pipeline</v>
          </cell>
          <cell r="D16128" t="str">
            <v>54594: TARRANT , BLUE MOUND , (0008073)</v>
          </cell>
          <cell r="R16128" t="str">
            <v>221 Atmos Power Systems Inc.</v>
          </cell>
          <cell r="S16128" t="str">
            <v>GEN-39000-Backhoe</v>
          </cell>
        </row>
        <row r="16129">
          <cell r="C16129" t="str">
            <v>303 Trans Louisiana Gas Pipeline</v>
          </cell>
          <cell r="D16129" t="str">
            <v>54595: TARRANT , COLLEYVILLE , (0008135)</v>
          </cell>
          <cell r="R16129" t="str">
            <v>221 Atmos Power Systems Inc.</v>
          </cell>
          <cell r="S16129" t="str">
            <v>GEN-39000-Blinds</v>
          </cell>
        </row>
        <row r="16130">
          <cell r="C16130" t="str">
            <v>303 Trans Louisiana Gas Pipeline</v>
          </cell>
          <cell r="D16130" t="str">
            <v>54596: TARRANT , CROWLEY , (0008165)</v>
          </cell>
          <cell r="R16130" t="str">
            <v>221 Atmos Power Systems Inc.</v>
          </cell>
          <cell r="S16130" t="str">
            <v>GEN-39000-Building</v>
          </cell>
        </row>
        <row r="16131">
          <cell r="C16131" t="str">
            <v>303 Trans Louisiana Gas Pipeline</v>
          </cell>
          <cell r="D16131" t="str">
            <v>54597: TARRANT , DALWORTHINGTON GARDENS , (0008173)</v>
          </cell>
          <cell r="R16131" t="str">
            <v>221 Atmos Power Systems Inc.</v>
          </cell>
          <cell r="S16131" t="str">
            <v>GEN-39000-Building Foundation</v>
          </cell>
        </row>
        <row r="16132">
          <cell r="C16132" t="str">
            <v>303 Trans Louisiana Gas Pipeline</v>
          </cell>
          <cell r="D16132" t="str">
            <v>54598: TARRANT , EDGECLIFF VILLAGE , (0008201)</v>
          </cell>
          <cell r="R16132" t="str">
            <v>221 Atmos Power Systems Inc.</v>
          </cell>
          <cell r="S16132" t="str">
            <v>GEN-39000-Building Roof</v>
          </cell>
        </row>
        <row r="16133">
          <cell r="C16133" t="str">
            <v>303 Trans Louisiana Gas Pipeline</v>
          </cell>
          <cell r="D16133" t="str">
            <v>54599: TARRANT , EULESS , (0008221)</v>
          </cell>
          <cell r="R16133" t="str">
            <v>221 Atmos Power Systems Inc.</v>
          </cell>
          <cell r="S16133" t="str">
            <v>GEN-39000-CNG Equip</v>
          </cell>
        </row>
        <row r="16134">
          <cell r="C16134" t="str">
            <v>303 Trans Louisiana Gas Pipeline</v>
          </cell>
          <cell r="D16134" t="str">
            <v>54600: TARRANT , EVERMAN , (0008227)</v>
          </cell>
          <cell r="R16134" t="str">
            <v>221 Atmos Power Systems Inc.</v>
          </cell>
          <cell r="S16134" t="str">
            <v>GEN-39000-Cabinet</v>
          </cell>
        </row>
        <row r="16135">
          <cell r="C16135" t="str">
            <v>303 Trans Louisiana Gas Pipeline</v>
          </cell>
          <cell r="D16135" t="str">
            <v>54601: TARRANT , FOREST HILL , (0008243)</v>
          </cell>
          <cell r="R16135" t="str">
            <v>221 Atmos Power Systems Inc.</v>
          </cell>
          <cell r="S16135" t="str">
            <v>GEN-39000-Carpet &amp; Flooring</v>
          </cell>
        </row>
        <row r="16136">
          <cell r="C16136" t="str">
            <v>303 Trans Louisiana Gas Pipeline</v>
          </cell>
          <cell r="D16136" t="str">
            <v>54602: TARRANT , FORT WORTH , (0008249)</v>
          </cell>
          <cell r="R16136" t="str">
            <v>221 Atmos Power Systems Inc.</v>
          </cell>
          <cell r="S16136" t="str">
            <v>GEN-39000-Compressor</v>
          </cell>
        </row>
        <row r="16137">
          <cell r="C16137" t="str">
            <v>303 Trans Louisiana Gas Pipeline</v>
          </cell>
          <cell r="D16137" t="str">
            <v>54603: TARRANT , GRAPEVINE , (0008289)</v>
          </cell>
          <cell r="R16137" t="str">
            <v>221 Atmos Power Systems Inc.</v>
          </cell>
          <cell r="S16137" t="str">
            <v>GEN-39000-Counter</v>
          </cell>
        </row>
        <row r="16138">
          <cell r="C16138" t="str">
            <v>303 Trans Louisiana Gas Pipeline</v>
          </cell>
          <cell r="D16138" t="str">
            <v>54604: TARRANT , HALTOM CITY , (0008295)</v>
          </cell>
          <cell r="R16138" t="str">
            <v>221 Atmos Power Systems Inc.</v>
          </cell>
          <cell r="S16138" t="str">
            <v>GEN-39000-Drapes</v>
          </cell>
        </row>
        <row r="16139">
          <cell r="C16139" t="str">
            <v>303 Trans Louisiana Gas Pipeline</v>
          </cell>
          <cell r="D16139" t="str">
            <v>54605: TARRANT , HASLET , (0008299)</v>
          </cell>
          <cell r="R16139" t="str">
            <v>221 Atmos Power Systems Inc.</v>
          </cell>
          <cell r="S16139" t="str">
            <v>GEN-39000-Fan</v>
          </cell>
        </row>
        <row r="16140">
          <cell r="C16140" t="str">
            <v>303 Trans Louisiana Gas Pipeline</v>
          </cell>
          <cell r="D16140" t="str">
            <v>54606: TARRANT , HURST , (0008331)</v>
          </cell>
          <cell r="R16140" t="str">
            <v>221 Atmos Power Systems Inc.</v>
          </cell>
          <cell r="S16140" t="str">
            <v>GEN-39000-Fence</v>
          </cell>
        </row>
        <row r="16141">
          <cell r="C16141" t="str">
            <v>303 Trans Louisiana Gas Pipeline</v>
          </cell>
          <cell r="D16141" t="str">
            <v>54607: TARRANT , KELLER , (0008361)</v>
          </cell>
          <cell r="R16141" t="str">
            <v>221 Atmos Power Systems Inc.</v>
          </cell>
          <cell r="S16141" t="str">
            <v>GEN-39000-File Cabinet</v>
          </cell>
        </row>
        <row r="16142">
          <cell r="C16142" t="str">
            <v>303 Trans Louisiana Gas Pipeline</v>
          </cell>
          <cell r="D16142" t="str">
            <v>54608: TARRANT , KENNEDALE , (0008365)</v>
          </cell>
          <cell r="R16142" t="str">
            <v>221 Atmos Power Systems Inc.</v>
          </cell>
          <cell r="S16142" t="str">
            <v>GEN-39000-Gauge</v>
          </cell>
        </row>
        <row r="16143">
          <cell r="C16143" t="str">
            <v>303 Trans Louisiana Gas Pipeline</v>
          </cell>
          <cell r="D16143" t="str">
            <v>54609: TARRANT , LAKE WORTH , (0008383)</v>
          </cell>
          <cell r="R16143" t="str">
            <v>221 Atmos Power Systems Inc.</v>
          </cell>
          <cell r="S16143" t="str">
            <v>GEN-39000-Generator</v>
          </cell>
        </row>
        <row r="16144">
          <cell r="C16144" t="str">
            <v>303 Trans Louisiana Gas Pipeline</v>
          </cell>
          <cell r="D16144" t="str">
            <v>54610: TARRANT , MANSFIELD , (0008423)</v>
          </cell>
          <cell r="R16144" t="str">
            <v>221 Atmos Power Systems Inc.</v>
          </cell>
          <cell r="S16144" t="str">
            <v>GEN-39000-Heater</v>
          </cell>
        </row>
        <row r="16145">
          <cell r="C16145" t="str">
            <v>303 Trans Louisiana Gas Pipeline</v>
          </cell>
          <cell r="D16145" t="str">
            <v>54611: TARRANT , NORTH RICHLAND HILLS , (0008487)</v>
          </cell>
          <cell r="R16145" t="str">
            <v>221 Atmos Power Systems Inc.</v>
          </cell>
          <cell r="S16145" t="str">
            <v>GEN-39000-Heating Equip</v>
          </cell>
        </row>
        <row r="16146">
          <cell r="C16146" t="str">
            <v>303 Trans Louisiana Gas Pipeline</v>
          </cell>
          <cell r="D16146" t="str">
            <v>54612: TARRANT , PANTEGO , (0008507)</v>
          </cell>
          <cell r="R16146" t="str">
            <v>221 Atmos Power Systems Inc.</v>
          </cell>
          <cell r="S16146" t="str">
            <v>GEN-39000-Heating/Cooling Equip</v>
          </cell>
        </row>
        <row r="16147">
          <cell r="C16147" t="str">
            <v>303 Trans Louisiana Gas Pipeline</v>
          </cell>
          <cell r="D16147" t="str">
            <v>54613: TARRANT , RICHLAND HILLS , (0008559)</v>
          </cell>
          <cell r="R16147" t="str">
            <v>221 Atmos Power Systems Inc.</v>
          </cell>
          <cell r="S16147" t="str">
            <v>GEN-39000-Ice Maker</v>
          </cell>
        </row>
        <row r="16148">
          <cell r="C16148" t="str">
            <v>303 Trans Louisiana Gas Pipeline</v>
          </cell>
          <cell r="D16148" t="str">
            <v>54614: TARRANT , RIVER OAKS , (0008561)</v>
          </cell>
          <cell r="R16148" t="str">
            <v>221 Atmos Power Systems Inc.</v>
          </cell>
          <cell r="S16148" t="str">
            <v>GEN-39000-Land &amp; Land Rights</v>
          </cell>
        </row>
        <row r="16149">
          <cell r="C16149" t="str">
            <v>303 Trans Louisiana Gas Pipeline</v>
          </cell>
          <cell r="D16149" t="str">
            <v>54615: TARRANT , SAGINAW , (0008591)</v>
          </cell>
          <cell r="R16149" t="str">
            <v>221 Atmos Power Systems Inc.</v>
          </cell>
          <cell r="S16149" t="str">
            <v>GEN-39000-Leasehold Improvements</v>
          </cell>
        </row>
        <row r="16150">
          <cell r="C16150" t="str">
            <v>303 Trans Louisiana Gas Pipeline</v>
          </cell>
          <cell r="D16150" t="str">
            <v>54616: TARRANT , SANSOM PARK , (0008593)</v>
          </cell>
          <cell r="R16150" t="str">
            <v>221 Atmos Power Systems Inc.</v>
          </cell>
          <cell r="S16150" t="str">
            <v>GEN-39000-Lighting</v>
          </cell>
        </row>
        <row r="16151">
          <cell r="C16151" t="str">
            <v>303 Trans Louisiana Gas Pipeline</v>
          </cell>
          <cell r="D16151" t="str">
            <v>54617: TARRANT , SOUTHLAKE , (0008607)</v>
          </cell>
          <cell r="R16151" t="str">
            <v>221 Atmos Power Systems Inc.</v>
          </cell>
          <cell r="S16151" t="str">
            <v>GEN-39000-Miscellaneous Equip</v>
          </cell>
        </row>
        <row r="16152">
          <cell r="C16152" t="str">
            <v>303 Trans Louisiana Gas Pipeline</v>
          </cell>
          <cell r="D16152" t="str">
            <v>54618: TARRANT , WATAUGA , (0008661)</v>
          </cell>
          <cell r="R16152" t="str">
            <v>221 Atmos Power Systems Inc.</v>
          </cell>
          <cell r="S16152" t="str">
            <v>GEN-39000-Modular Furniture &amp; Equip</v>
          </cell>
        </row>
        <row r="16153">
          <cell r="C16153" t="str">
            <v>303 Trans Louisiana Gas Pipeline</v>
          </cell>
          <cell r="D16153" t="str">
            <v>54619: TARRANT , WESTOVER HILLS , (0008673)</v>
          </cell>
          <cell r="R16153" t="str">
            <v>221 Atmos Power Systems Inc.</v>
          </cell>
          <cell r="S16153" t="str">
            <v>GEN-39000-Power Supply</v>
          </cell>
        </row>
        <row r="16154">
          <cell r="C16154" t="str">
            <v>303 Trans Louisiana Gas Pipeline</v>
          </cell>
          <cell r="D16154" t="str">
            <v>54620: TARRANT , WESTWORTH VILLAGE , (0008675)</v>
          </cell>
          <cell r="R16154" t="str">
            <v>221 Atmos Power Systems Inc.</v>
          </cell>
          <cell r="S16154" t="str">
            <v>GEN-39000-Projector Screen</v>
          </cell>
        </row>
        <row r="16155">
          <cell r="C16155" t="str">
            <v>303 Trans Louisiana Gas Pipeline</v>
          </cell>
          <cell r="D16155" t="str">
            <v>54621: TARRANT , WHITE SETTLEMENT , (0008677)</v>
          </cell>
          <cell r="R16155" t="str">
            <v>221 Atmos Power Systems Inc.</v>
          </cell>
          <cell r="S16155" t="str">
            <v>GEN-39000-Pump</v>
          </cell>
        </row>
        <row r="16156">
          <cell r="C16156" t="str">
            <v>303 Trans Louisiana Gas Pipeline</v>
          </cell>
          <cell r="D16156" t="str">
            <v>54622: TARRANT , RENDON , (0008905)</v>
          </cell>
          <cell r="R16156" t="str">
            <v>221 Atmos Power Systems Inc.</v>
          </cell>
          <cell r="S16156" t="str">
            <v>GEN-39000-Radio Equip</v>
          </cell>
        </row>
        <row r="16157">
          <cell r="C16157" t="str">
            <v>303 Trans Louisiana Gas Pipeline</v>
          </cell>
          <cell r="D16157" t="str">
            <v>54623: TARRANT, WESTLAKE (7762000)</v>
          </cell>
          <cell r="R16157" t="str">
            <v>221 Atmos Power Systems Inc.</v>
          </cell>
          <cell r="S16157" t="str">
            <v>GEN-39000-Security System</v>
          </cell>
        </row>
        <row r="16158">
          <cell r="C16158" t="str">
            <v>303 Trans Louisiana Gas Pipeline</v>
          </cell>
          <cell r="D16158" t="str">
            <v>54624: TARRANT , GRAND PRAIRIE, INSIDE</v>
          </cell>
          <cell r="R16158" t="str">
            <v>221 Atmos Power Systems Inc.</v>
          </cell>
          <cell r="S16158" t="str">
            <v>GEN-39000-Shelving</v>
          </cell>
        </row>
        <row r="16159">
          <cell r="C16159" t="str">
            <v>303 Trans Louisiana Gas Pipeline</v>
          </cell>
          <cell r="D16159" t="str">
            <v>54626: TAYLOR , ABILENE , (0008002)</v>
          </cell>
          <cell r="R16159" t="str">
            <v>221 Atmos Power Systems Inc.</v>
          </cell>
          <cell r="S16159" t="str">
            <v>GEN-39000-Sign</v>
          </cell>
        </row>
        <row r="16160">
          <cell r="C16160" t="str">
            <v>303 Trans Louisiana Gas Pipeline</v>
          </cell>
          <cell r="D16160" t="str">
            <v>54627: TAYLOR , BUFFALO GAP , (0008094)</v>
          </cell>
          <cell r="R16160" t="str">
            <v>221 Atmos Power Systems Inc.</v>
          </cell>
          <cell r="S16160" t="str">
            <v>GEN-39000-Stackers</v>
          </cell>
        </row>
        <row r="16161">
          <cell r="C16161" t="str">
            <v>303 Trans Louisiana Gas Pipeline</v>
          </cell>
          <cell r="D16161" t="str">
            <v>54628: TAYLOR , IMPACT , (0008342)</v>
          </cell>
          <cell r="R16161" t="str">
            <v>221 Atmos Power Systems Inc.</v>
          </cell>
          <cell r="S16161" t="str">
            <v>GEN-39000-Structures &amp; Improvements</v>
          </cell>
        </row>
        <row r="16162">
          <cell r="C16162" t="str">
            <v>303 Trans Louisiana Gas Pipeline</v>
          </cell>
          <cell r="D16162" t="str">
            <v>54629: TAYLOR , LAWN , (0008392)</v>
          </cell>
          <cell r="R16162" t="str">
            <v>221 Atmos Power Systems Inc.</v>
          </cell>
          <cell r="S16162" t="str">
            <v>GEN-39000-Telephone Equip</v>
          </cell>
        </row>
        <row r="16163">
          <cell r="C16163" t="str">
            <v>303 Trans Louisiana Gas Pipeline</v>
          </cell>
          <cell r="D16163" t="str">
            <v>54630: TAYLOR , MERKEL , (0008446)</v>
          </cell>
          <cell r="R16163" t="str">
            <v>221 Atmos Power Systems Inc.</v>
          </cell>
          <cell r="S16163" t="str">
            <v>GEN-39000-Unclassified For Conversi</v>
          </cell>
        </row>
        <row r="16164">
          <cell r="C16164" t="str">
            <v>303 Trans Louisiana Gas Pipeline</v>
          </cell>
          <cell r="D16164" t="str">
            <v>54631: TAYLOR , TRENT , (0008654)</v>
          </cell>
          <cell r="R16164" t="str">
            <v>221 Atmos Power Systems Inc.</v>
          </cell>
          <cell r="S16164" t="str">
            <v>GEN-39000-Water Cooler</v>
          </cell>
        </row>
        <row r="16165">
          <cell r="C16165" t="str">
            <v>303 Trans Louisiana Gas Pipeline</v>
          </cell>
          <cell r="D16165" t="str">
            <v>54632: TAYLOR , TUSCOLA , (0008660)</v>
          </cell>
          <cell r="R16165" t="str">
            <v>221 Atmos Power Systems Inc.</v>
          </cell>
          <cell r="S16165" t="str">
            <v>GEN-39000-Water Heater</v>
          </cell>
        </row>
        <row r="16166">
          <cell r="C16166" t="str">
            <v>303 Trans Louisiana Gas Pipeline</v>
          </cell>
          <cell r="D16166" t="str">
            <v>54633: TAYLOR , TYE , (0008662)</v>
          </cell>
          <cell r="R16166" t="str">
            <v>221 Atmos Power Systems Inc.</v>
          </cell>
          <cell r="S16166" t="str">
            <v>GEN-39000-Yard Improvement</v>
          </cell>
        </row>
        <row r="16167">
          <cell r="C16167" t="str">
            <v>303 Trans Louisiana Gas Pipeline</v>
          </cell>
          <cell r="D16167" t="str">
            <v>54634: TAYLOR , OVALO</v>
          </cell>
          <cell r="R16167" t="str">
            <v>221 Atmos Power Systems Inc.</v>
          </cell>
          <cell r="S16167" t="str">
            <v>GEN-39100-Adding Machine</v>
          </cell>
        </row>
        <row r="16168">
          <cell r="C16168" t="str">
            <v>303 Trans Louisiana Gas Pipeline</v>
          </cell>
          <cell r="D16168" t="str">
            <v>54637: THROCKMORTON , THROCKMORTON , (0008638)</v>
          </cell>
          <cell r="R16168" t="str">
            <v>221 Atmos Power Systems Inc.</v>
          </cell>
          <cell r="S16168" t="str">
            <v>GEN-39100-Art Work &amp; Decorations</v>
          </cell>
        </row>
        <row r="16169">
          <cell r="C16169" t="str">
            <v>303 Trans Louisiana Gas Pipeline</v>
          </cell>
          <cell r="D16169" t="str">
            <v>54638: THROCKMORTON , UNINCORPORATED , (0000000)</v>
          </cell>
          <cell r="R16169" t="str">
            <v>221 Atmos Power Systems Inc.</v>
          </cell>
          <cell r="S16169" t="str">
            <v>GEN-39100-Audio &amp; Video Equip</v>
          </cell>
        </row>
        <row r="16170">
          <cell r="C16170" t="str">
            <v>303 Trans Louisiana Gas Pipeline</v>
          </cell>
          <cell r="D16170" t="str">
            <v>54641: TOM GREEN , SAN ANGELO , (0008588)</v>
          </cell>
          <cell r="R16170" t="str">
            <v>221 Atmos Power Systems Inc.</v>
          </cell>
          <cell r="S16170" t="str">
            <v>GEN-39100-Blinds</v>
          </cell>
        </row>
        <row r="16171">
          <cell r="C16171" t="str">
            <v>303 Trans Louisiana Gas Pipeline</v>
          </cell>
          <cell r="D16171" t="str">
            <v>54642: TOM GREEN , CARLSBAD , (0008878)</v>
          </cell>
          <cell r="R16171" t="str">
            <v>221 Atmos Power Systems Inc.</v>
          </cell>
          <cell r="S16171" t="str">
            <v>GEN-39100-Bookcase</v>
          </cell>
        </row>
        <row r="16172">
          <cell r="C16172" t="str">
            <v>303 Trans Louisiana Gas Pipeline</v>
          </cell>
          <cell r="D16172" t="str">
            <v>54643: WILLIAMSON, AUSTIN</v>
          </cell>
          <cell r="R16172" t="str">
            <v>221 Atmos Power Systems Inc.</v>
          </cell>
          <cell r="S16172" t="str">
            <v>GEN-39100-Cabinet</v>
          </cell>
        </row>
        <row r="16173">
          <cell r="C16173" t="str">
            <v>303 Trans Louisiana Gas Pipeline</v>
          </cell>
          <cell r="D16173" t="str">
            <v>54645: TRAVIS , DEL VALLE (1981600)</v>
          </cell>
          <cell r="R16173" t="str">
            <v>221 Atmos Power Systems Inc.</v>
          </cell>
          <cell r="S16173" t="str">
            <v>GEN-39100-Calculator</v>
          </cell>
        </row>
        <row r="16174">
          <cell r="C16174" t="str">
            <v>303 Trans Louisiana Gas Pipeline</v>
          </cell>
          <cell r="D16174" t="str">
            <v>54646: TRAVIS , AUSTIN , (0008042)</v>
          </cell>
          <cell r="R16174" t="str">
            <v>221 Atmos Power Systems Inc.</v>
          </cell>
          <cell r="S16174" t="str">
            <v>GEN-39100-Camera</v>
          </cell>
        </row>
        <row r="16175">
          <cell r="C16175" t="str">
            <v>303 Trans Louisiana Gas Pipeline</v>
          </cell>
          <cell r="D16175" t="str">
            <v>54647: TRAVIS , MANOR , (0008422)</v>
          </cell>
          <cell r="R16175" t="str">
            <v>221 Atmos Power Systems Inc.</v>
          </cell>
          <cell r="S16175" t="str">
            <v>GEN-39100-Carpet</v>
          </cell>
        </row>
        <row r="16176">
          <cell r="C16176" t="str">
            <v>303 Trans Louisiana Gas Pipeline</v>
          </cell>
          <cell r="D16176" t="str">
            <v>54648: TRAVIS , PFLUGERVILLE , (0008519)</v>
          </cell>
          <cell r="R16176" t="str">
            <v>221 Atmos Power Systems Inc.</v>
          </cell>
          <cell r="S16176" t="str">
            <v>GEN-39100-Carrying Case</v>
          </cell>
        </row>
        <row r="16177">
          <cell r="C16177" t="str">
            <v>303 Trans Louisiana Gas Pipeline</v>
          </cell>
          <cell r="D16177" t="str">
            <v>54649: TRAVIS , WELLS BRANCH , (0008827)</v>
          </cell>
          <cell r="R16177" t="str">
            <v>221 Atmos Power Systems Inc.</v>
          </cell>
          <cell r="S16177" t="str">
            <v>GEN-39100-Cart</v>
          </cell>
        </row>
        <row r="16178">
          <cell r="C16178" t="str">
            <v>303 Trans Louisiana Gas Pipeline</v>
          </cell>
          <cell r="D16178" t="str">
            <v>54651: UNINCORPORATED STATE WIDE , (Meter Shop, 0008996)</v>
          </cell>
          <cell r="R16178" t="str">
            <v>221 Atmos Power Systems Inc.</v>
          </cell>
          <cell r="S16178" t="str">
            <v>GEN-39100-Chair</v>
          </cell>
        </row>
        <row r="16179">
          <cell r="C16179" t="str">
            <v>303 Trans Louisiana Gas Pipeline</v>
          </cell>
          <cell r="D16179" t="str">
            <v>54652: UNINCORPORATED STATE WIDE , (Mainline Environs, 0008997)</v>
          </cell>
          <cell r="R16179" t="str">
            <v>221 Atmos Power Systems Inc.</v>
          </cell>
          <cell r="S16179" t="str">
            <v>GEN-39100-Check Writers</v>
          </cell>
        </row>
        <row r="16180">
          <cell r="C16180" t="str">
            <v>303 Trans Louisiana Gas Pipeline</v>
          </cell>
          <cell r="D16180" t="str">
            <v>54653: VAN ZANDT , CANTON , (0008107)</v>
          </cell>
          <cell r="R16180" t="str">
            <v>221 Atmos Power Systems Inc.</v>
          </cell>
          <cell r="S16180" t="str">
            <v>GEN-39100-Cleaning Machine</v>
          </cell>
        </row>
        <row r="16181">
          <cell r="C16181" t="str">
            <v>303 Trans Louisiana Gas Pipeline</v>
          </cell>
          <cell r="D16181" t="str">
            <v>54654: VAN ZANDT , BEN WHEELER , (0008758)</v>
          </cell>
          <cell r="R16181" t="str">
            <v>221 Atmos Power Systems Inc.</v>
          </cell>
          <cell r="S16181" t="str">
            <v>GEN-39100-Clock</v>
          </cell>
        </row>
        <row r="16182">
          <cell r="C16182" t="str">
            <v>303 Trans Louisiana Gas Pipeline</v>
          </cell>
          <cell r="D16182" t="str">
            <v>54658: WASHINGTON , CHAPPELL HILL , (0008128)</v>
          </cell>
          <cell r="R16182" t="str">
            <v>221 Atmos Power Systems Inc.</v>
          </cell>
          <cell r="S16182" t="str">
            <v>GEN-39100-Coat Rack</v>
          </cell>
        </row>
        <row r="16183">
          <cell r="C16183" t="str">
            <v>303 Trans Louisiana Gas Pipeline</v>
          </cell>
          <cell r="D16183" t="str">
            <v>54663: WICHITA , BURKBURNETT , (0008093)</v>
          </cell>
          <cell r="R16183" t="str">
            <v>221 Atmos Power Systems Inc.</v>
          </cell>
          <cell r="S16183" t="str">
            <v>GEN-39100-Communication Equip</v>
          </cell>
        </row>
        <row r="16184">
          <cell r="C16184" t="str">
            <v>303 Trans Louisiana Gas Pipeline</v>
          </cell>
          <cell r="D16184" t="str">
            <v>54664: WICHITA , CASHION COMMUNITY , (0008112)</v>
          </cell>
          <cell r="R16184" t="str">
            <v>221 Atmos Power Systems Inc.</v>
          </cell>
          <cell r="S16184" t="str">
            <v>GEN-39100-Computer Equip</v>
          </cell>
        </row>
        <row r="16185">
          <cell r="C16185" t="str">
            <v>303 Trans Louisiana Gas Pipeline</v>
          </cell>
          <cell r="D16185" t="str">
            <v>54665: WICHITA , ELECTRA , (0008207)</v>
          </cell>
          <cell r="R16185" t="str">
            <v>221 Atmos Power Systems Inc.</v>
          </cell>
          <cell r="S16185" t="str">
            <v>GEN-39100-Computer Hardware</v>
          </cell>
        </row>
        <row r="16186">
          <cell r="C16186" t="str">
            <v>303 Trans Louisiana Gas Pipeline</v>
          </cell>
          <cell r="D16186" t="str">
            <v>54666: WICHITA , IOWA PARK , (0008339)</v>
          </cell>
          <cell r="R16186" t="str">
            <v>221 Atmos Power Systems Inc.</v>
          </cell>
          <cell r="S16186" t="str">
            <v>GEN-39100-Computer Software</v>
          </cell>
        </row>
        <row r="16187">
          <cell r="C16187" t="str">
            <v>303 Trans Louisiana Gas Pipeline</v>
          </cell>
          <cell r="D16187" t="str">
            <v>54667: WICHITA , PLEASANT VALLEY , (0008523)</v>
          </cell>
          <cell r="R16187" t="str">
            <v>221 Atmos Power Systems Inc.</v>
          </cell>
          <cell r="S16187" t="str">
            <v>GEN-39100-Copier</v>
          </cell>
        </row>
        <row r="16188">
          <cell r="C16188" t="str">
            <v>303 Trans Louisiana Gas Pipeline</v>
          </cell>
          <cell r="D16188" t="str">
            <v>54668: WICHITA , WICHITA FALLS , (0008689)</v>
          </cell>
          <cell r="R16188" t="str">
            <v>221 Atmos Power Systems Inc.</v>
          </cell>
          <cell r="S16188" t="str">
            <v>GEN-39100-Counter</v>
          </cell>
        </row>
        <row r="16189">
          <cell r="C16189" t="str">
            <v>303 Trans Louisiana Gas Pipeline</v>
          </cell>
          <cell r="D16189" t="str">
            <v>54669: WICHITA , KAMAY , (0008784)</v>
          </cell>
          <cell r="R16189" t="str">
            <v>221 Atmos Power Systems Inc.</v>
          </cell>
          <cell r="S16189" t="str">
            <v>GEN-39100-Credenza</v>
          </cell>
        </row>
        <row r="16190">
          <cell r="C16190" t="str">
            <v>303 Trans Louisiana Gas Pipeline</v>
          </cell>
          <cell r="D16190" t="str">
            <v>54674: WILBARGER , VERNON , (0008656)</v>
          </cell>
          <cell r="R16190" t="str">
            <v>221 Atmos Power Systems Inc.</v>
          </cell>
          <cell r="S16190" t="str">
            <v>GEN-39100-Desk</v>
          </cell>
        </row>
        <row r="16191">
          <cell r="C16191" t="str">
            <v>303 Trans Louisiana Gas Pipeline</v>
          </cell>
          <cell r="D16191" t="str">
            <v>54675: WILBARGER , HARROLD , (0008778)</v>
          </cell>
          <cell r="R16191" t="str">
            <v>221 Atmos Power Systems Inc.</v>
          </cell>
          <cell r="S16191" t="str">
            <v>GEN-39100-Dictating Machine</v>
          </cell>
        </row>
        <row r="16192">
          <cell r="C16192" t="str">
            <v>303 Trans Louisiana Gas Pipeline</v>
          </cell>
          <cell r="D16192" t="str">
            <v>54676: WILBARGER , ODELL , (0008796)</v>
          </cell>
          <cell r="R16192" t="str">
            <v>221 Atmos Power Systems Inc.</v>
          </cell>
          <cell r="S16192" t="str">
            <v>GEN-39100-Dishwasher</v>
          </cell>
        </row>
        <row r="16193">
          <cell r="C16193" t="str">
            <v>303 Trans Louisiana Gas Pipeline</v>
          </cell>
          <cell r="D16193" t="str">
            <v>54677: WILBARGER , OKLAUNION , (0008797)</v>
          </cell>
          <cell r="R16193" t="str">
            <v>221 Atmos Power Systems Inc.</v>
          </cell>
          <cell r="S16193" t="str">
            <v>GEN-39100-Document Jogger</v>
          </cell>
        </row>
        <row r="16194">
          <cell r="C16194" t="str">
            <v>303 Trans Louisiana Gas Pipeline</v>
          </cell>
          <cell r="D16194" t="str">
            <v>54682: WILLIAMSON , CEDAR PARK , (0008116)</v>
          </cell>
          <cell r="R16194" t="str">
            <v>221 Atmos Power Systems Inc.</v>
          </cell>
          <cell r="S16194" t="str">
            <v>GEN-39100-Dolly</v>
          </cell>
        </row>
        <row r="16195">
          <cell r="C16195" t="str">
            <v>303 Trans Louisiana Gas Pipeline</v>
          </cell>
          <cell r="D16195" t="str">
            <v>54683: WILLIAMSON , GEORGETOWN , (0008262)</v>
          </cell>
          <cell r="R16195" t="str">
            <v>221 Atmos Power Systems Inc.</v>
          </cell>
          <cell r="S16195" t="str">
            <v>GEN-39100-Drafting Equip</v>
          </cell>
        </row>
        <row r="16196">
          <cell r="C16196" t="str">
            <v>303 Trans Louisiana Gas Pipeline</v>
          </cell>
          <cell r="D16196" t="str">
            <v>54684: WILLIAMSON , GEORGETOWN , (0008266)</v>
          </cell>
          <cell r="R16196" t="str">
            <v>221 Atmos Power Systems Inc.</v>
          </cell>
          <cell r="S16196" t="str">
            <v>GEN-39100-Drapes</v>
          </cell>
        </row>
        <row r="16197">
          <cell r="C16197" t="str">
            <v>303 Trans Louisiana Gas Pipeline</v>
          </cell>
          <cell r="D16197" t="str">
            <v>54685: WILLIAMSON , GRANGER , (0008285)</v>
          </cell>
          <cell r="R16197" t="str">
            <v>221 Atmos Power Systems Inc.</v>
          </cell>
          <cell r="S16197" t="str">
            <v>GEN-39100-Dryer</v>
          </cell>
        </row>
        <row r="16198">
          <cell r="C16198" t="str">
            <v>303 Trans Louisiana Gas Pipeline</v>
          </cell>
          <cell r="D16198" t="str">
            <v>54686: WILLIAMSON , HUTTO , (0008335)</v>
          </cell>
          <cell r="R16198" t="str">
            <v>221 Atmos Power Systems Inc.</v>
          </cell>
          <cell r="S16198" t="str">
            <v>GEN-39100-Fan</v>
          </cell>
        </row>
        <row r="16199">
          <cell r="C16199" t="str">
            <v>303 Trans Louisiana Gas Pipeline</v>
          </cell>
          <cell r="D16199" t="str">
            <v>54687: WILLIAMSON , LEANDER , (0008398)</v>
          </cell>
          <cell r="R16199" t="str">
            <v>221 Atmos Power Systems Inc.</v>
          </cell>
          <cell r="S16199" t="str">
            <v>GEN-39100-Fax Machine</v>
          </cell>
        </row>
        <row r="16200">
          <cell r="C16200" t="str">
            <v>303 Trans Louisiana Gas Pipeline</v>
          </cell>
          <cell r="D16200" t="str">
            <v>54688: WILLIAMSON , ROUND ROCK , (0008577)</v>
          </cell>
          <cell r="R16200" t="str">
            <v>221 Atmos Power Systems Inc.</v>
          </cell>
          <cell r="S16200" t="str">
            <v>GEN-39100-File Cabinet</v>
          </cell>
        </row>
        <row r="16201">
          <cell r="C16201" t="str">
            <v>303 Trans Louisiana Gas Pipeline</v>
          </cell>
          <cell r="D16201" t="str">
            <v>54689: WILLIAMSON , TAYLOR , (0008625)</v>
          </cell>
          <cell r="R16201" t="str">
            <v>221 Atmos Power Systems Inc.</v>
          </cell>
          <cell r="S16201" t="str">
            <v>GEN-39100-Fire Extinguisher</v>
          </cell>
        </row>
        <row r="16202">
          <cell r="C16202" t="str">
            <v>303 Trans Louisiana Gas Pipeline</v>
          </cell>
          <cell r="D16202" t="str">
            <v>54690: WILLIAMSON , THRALL , (0008639)</v>
          </cell>
          <cell r="R16202" t="str">
            <v>221 Atmos Power Systems Inc.</v>
          </cell>
          <cell r="S16202" t="str">
            <v>GEN-39100-Heating Equip</v>
          </cell>
        </row>
        <row r="16203">
          <cell r="C16203" t="str">
            <v>303 Trans Louisiana Gas Pipeline</v>
          </cell>
          <cell r="D16203" t="str">
            <v>54691: WILLIAMSON , BRUSHY CREEK , (0008884)</v>
          </cell>
          <cell r="R16203" t="str">
            <v>221 Atmos Power Systems Inc.</v>
          </cell>
          <cell r="S16203" t="str">
            <v>GEN-39100-Heating/Cooling Equip</v>
          </cell>
        </row>
        <row r="16204">
          <cell r="C16204" t="str">
            <v>303 Trans Louisiana Gas Pipeline</v>
          </cell>
          <cell r="D16204" t="str">
            <v>54695: WISE , ALVORD , (0008015)</v>
          </cell>
          <cell r="R16204" t="str">
            <v>221 Atmos Power Systems Inc.</v>
          </cell>
          <cell r="S16204" t="str">
            <v>GEN-39100-Hutch</v>
          </cell>
        </row>
        <row r="16205">
          <cell r="C16205" t="str">
            <v>303 Trans Louisiana Gas Pipeline</v>
          </cell>
          <cell r="D16205" t="str">
            <v>54696: WISE , AURORA , (0008041)</v>
          </cell>
          <cell r="R16205" t="str">
            <v>221 Atmos Power Systems Inc.</v>
          </cell>
          <cell r="S16205" t="str">
            <v>GEN-39100-Ice Maker</v>
          </cell>
        </row>
        <row r="16206">
          <cell r="C16206" t="str">
            <v>303 Trans Louisiana Gas Pipeline</v>
          </cell>
          <cell r="D16206" t="str">
            <v>54697: WISE , BOYD , (0008077)</v>
          </cell>
          <cell r="R16206" t="str">
            <v>221 Atmos Power Systems Inc.</v>
          </cell>
          <cell r="S16206" t="str">
            <v>GEN-39100-Inserter</v>
          </cell>
        </row>
        <row r="16207">
          <cell r="C16207" t="str">
            <v>303 Trans Louisiana Gas Pipeline</v>
          </cell>
          <cell r="D16207" t="str">
            <v>54698: WISE , BRIDGEPORT , (0008080)</v>
          </cell>
          <cell r="R16207" t="str">
            <v>221 Atmos Power Systems Inc.</v>
          </cell>
          <cell r="S16207" t="str">
            <v>GEN-39100-Ladder</v>
          </cell>
        </row>
        <row r="16208">
          <cell r="C16208" t="str">
            <v>303 Trans Louisiana Gas Pipeline</v>
          </cell>
          <cell r="D16208" t="str">
            <v>54699: WISE , CHICO , (0008123)</v>
          </cell>
          <cell r="R16208" t="str">
            <v>221 Atmos Power Systems Inc.</v>
          </cell>
          <cell r="S16208" t="str">
            <v>GEN-39100-Lamp</v>
          </cell>
        </row>
        <row r="16209">
          <cell r="C16209" t="str">
            <v>303 Trans Louisiana Gas Pipeline</v>
          </cell>
          <cell r="D16209" t="str">
            <v>54700: WISE , DECATUR , (0008179)</v>
          </cell>
          <cell r="R16209" t="str">
            <v>221 Atmos Power Systems Inc.</v>
          </cell>
          <cell r="S16209" t="str">
            <v>GEN-39100-Leasehold Improvements</v>
          </cell>
        </row>
        <row r="16210">
          <cell r="C16210" t="str">
            <v>303 Trans Louisiana Gas Pipeline</v>
          </cell>
          <cell r="D16210" t="str">
            <v>54701: WISE , NEWARK , (0008475)</v>
          </cell>
          <cell r="R16210" t="str">
            <v>221 Atmos Power Systems Inc.</v>
          </cell>
          <cell r="S16210" t="str">
            <v>GEN-39100-Letter Opener</v>
          </cell>
        </row>
        <row r="16211">
          <cell r="C16211" t="str">
            <v>303 Trans Louisiana Gas Pipeline</v>
          </cell>
          <cell r="D16211" t="str">
            <v>54702: WISE , PARADISE , (0008508)</v>
          </cell>
          <cell r="R16211" t="str">
            <v>221 Atmos Power Systems Inc.</v>
          </cell>
          <cell r="S16211" t="str">
            <v>GEN-39100-Lighting</v>
          </cell>
        </row>
        <row r="16212">
          <cell r="C16212" t="str">
            <v>303 Trans Louisiana Gas Pipeline</v>
          </cell>
          <cell r="D16212" t="str">
            <v>54703: WISE , RHOME , (0008551)</v>
          </cell>
          <cell r="R16212" t="str">
            <v>221 Atmos Power Systems Inc.</v>
          </cell>
          <cell r="S16212" t="str">
            <v>GEN-39100-Lockers</v>
          </cell>
        </row>
        <row r="16213">
          <cell r="C16213" t="str">
            <v>303 Trans Louisiana Gas Pipeline</v>
          </cell>
          <cell r="D16213" t="str">
            <v>54704: WISE , RUNAWAY BAY , (0008585)</v>
          </cell>
          <cell r="R16213" t="str">
            <v>221 Atmos Power Systems Inc.</v>
          </cell>
          <cell r="S16213" t="str">
            <v>GEN-39100-Mail Machine</v>
          </cell>
        </row>
        <row r="16214">
          <cell r="C16214" t="str">
            <v>303 Trans Louisiana Gas Pipeline</v>
          </cell>
          <cell r="D16214" t="str">
            <v>54708: WOOD , ALBA , (0008006)</v>
          </cell>
          <cell r="R16214" t="str">
            <v>221 Atmos Power Systems Inc.</v>
          </cell>
          <cell r="S16214" t="str">
            <v>GEN-39100-Map</v>
          </cell>
        </row>
        <row r="16215">
          <cell r="C16215" t="str">
            <v>303 Trans Louisiana Gas Pipeline</v>
          </cell>
          <cell r="D16215" t="str">
            <v>54709: WOOD , QUITMAN , (0008540)</v>
          </cell>
          <cell r="R16215" t="str">
            <v>221 Atmos Power Systems Inc.</v>
          </cell>
          <cell r="S16215" t="str">
            <v>GEN-39100-Microfiche Reader</v>
          </cell>
        </row>
        <row r="16216">
          <cell r="C16216" t="str">
            <v>303 Trans Louisiana Gas Pipeline</v>
          </cell>
          <cell r="D16216" t="str">
            <v>54710: WOOD , YANTIS , (0008699)</v>
          </cell>
          <cell r="R16216" t="str">
            <v>221 Atmos Power Systems Inc.</v>
          </cell>
          <cell r="S16216" t="str">
            <v>GEN-39100-Microfilm Reader</v>
          </cell>
        </row>
        <row r="16217">
          <cell r="C16217" t="str">
            <v>303 Trans Louisiana Gas Pipeline</v>
          </cell>
          <cell r="D16217" t="str">
            <v>54716: YOUNG , NEWCASTLE , (0008476)</v>
          </cell>
          <cell r="R16217" t="str">
            <v>221 Atmos Power Systems Inc.</v>
          </cell>
          <cell r="S16217" t="str">
            <v>GEN-39100-Microwave Oven</v>
          </cell>
        </row>
        <row r="16218">
          <cell r="C16218" t="str">
            <v>303 Trans Louisiana Gas Pipeline</v>
          </cell>
          <cell r="D16218" t="str">
            <v>54717: YOUNG , OLNEY , (0008504)</v>
          </cell>
          <cell r="R16218" t="str">
            <v>221 Atmos Power Systems Inc.</v>
          </cell>
          <cell r="S16218" t="str">
            <v>GEN-39100-Miscellaneous Equip</v>
          </cell>
        </row>
        <row r="16219">
          <cell r="C16219" t="str">
            <v>303 Trans Louisiana Gas Pipeline</v>
          </cell>
          <cell r="D16219" t="str">
            <v>54718: YOUNG , UNINCORPORATED COUNTY AREA , (Jean, 0008782)</v>
          </cell>
          <cell r="R16219" t="str">
            <v>221 Atmos Power Systems Inc.</v>
          </cell>
          <cell r="S16219" t="str">
            <v>GEN-39100-Modular Furniture &amp; Equip</v>
          </cell>
        </row>
        <row r="16220">
          <cell r="C16220" t="str">
            <v>303 Trans Louisiana Gas Pipeline</v>
          </cell>
          <cell r="D16220" t="str">
            <v>54730: UNINCORPORATED STATE WIDE , (Bamburg , 0008050)</v>
          </cell>
          <cell r="R16220" t="str">
            <v>221 Atmos Power Systems Inc.</v>
          </cell>
          <cell r="S16220" t="str">
            <v>GEN-39100-Numbering Machine</v>
          </cell>
        </row>
        <row r="16221">
          <cell r="C16221" t="str">
            <v>303 Trans Louisiana Gas Pipeline</v>
          </cell>
          <cell r="D16221" t="str">
            <v>54731: UNINCORPORATED STATE WIDE , (Loftin , 0008416)</v>
          </cell>
          <cell r="R16221" t="str">
            <v>221 Atmos Power Systems Inc.</v>
          </cell>
          <cell r="S16221" t="str">
            <v>GEN-39100-Office Furniture &amp; Equip</v>
          </cell>
        </row>
        <row r="16222">
          <cell r="C16222" t="str">
            <v>303 Trans Louisiana Gas Pipeline</v>
          </cell>
          <cell r="D16222" t="str">
            <v>54732: UNINCORPORATED, (Sabine , 0008598)</v>
          </cell>
          <cell r="R16222" t="str">
            <v>221 Atmos Power Systems Inc.</v>
          </cell>
          <cell r="S16222" t="str">
            <v>GEN-39100-Optical Character Reader</v>
          </cell>
        </row>
        <row r="16223">
          <cell r="C16223" t="str">
            <v>303 Trans Louisiana Gas Pipeline</v>
          </cell>
          <cell r="D16223" t="str">
            <v>54733: UNINCORPORATED STATE WIDE , (Horseshoe , 0008781)</v>
          </cell>
          <cell r="R16223" t="str">
            <v>221 Atmos Power Systems Inc.</v>
          </cell>
          <cell r="S16223" t="str">
            <v>GEN-39100-Overhead Projector</v>
          </cell>
        </row>
        <row r="16224">
          <cell r="C16224" t="str">
            <v>303 Trans Louisiana Gas Pipeline</v>
          </cell>
          <cell r="D16224" t="str">
            <v>54734: UNINCORPORATED STATE WIDE , (Pecanway , 0008803)</v>
          </cell>
          <cell r="R16224" t="str">
            <v>221 Atmos Power Systems Inc.</v>
          </cell>
          <cell r="S16224" t="str">
            <v>GEN-39100-Pager</v>
          </cell>
        </row>
        <row r="16225">
          <cell r="C16225" t="str">
            <v>303 Trans Louisiana Gas Pipeline</v>
          </cell>
          <cell r="D16225" t="str">
            <v>54735: UNINCORPORATED STATE WIDE , (River Creek , 0008811)</v>
          </cell>
          <cell r="R16225" t="str">
            <v>221 Atmos Power Systems Inc.</v>
          </cell>
          <cell r="S16225" t="str">
            <v>GEN-39100-Paper Folder</v>
          </cell>
        </row>
        <row r="16226">
          <cell r="C16226" t="str">
            <v>303 Trans Louisiana Gas Pipeline</v>
          </cell>
          <cell r="D16226" t="str">
            <v>54736: UNINCORPORATED STATE WIDE , (Valley View Uninc Wic Co , 0008825)</v>
          </cell>
          <cell r="R16226" t="str">
            <v>221 Atmos Power Systems Inc.</v>
          </cell>
          <cell r="S16226" t="str">
            <v>GEN-39100-Pipe Cutter</v>
          </cell>
        </row>
        <row r="16227">
          <cell r="C16227" t="str">
            <v>303 Trans Louisiana Gas Pipeline</v>
          </cell>
          <cell r="D16227" t="str">
            <v>54737: DENTON , FORT WORTH , NORTHWEST ISD</v>
          </cell>
          <cell r="R16227" t="str">
            <v>221 Atmos Power Systems Inc.</v>
          </cell>
          <cell r="S16227" t="str">
            <v>GEN-39100-Polisher Electric Floor</v>
          </cell>
        </row>
        <row r="16228">
          <cell r="C16228" t="str">
            <v>303 Trans Louisiana Gas Pipeline</v>
          </cell>
          <cell r="D16228" t="str">
            <v>54738: DENTON , FORT WORTH</v>
          </cell>
          <cell r="R16228" t="str">
            <v>221 Atmos Power Systems Inc.</v>
          </cell>
          <cell r="S16228" t="str">
            <v>GEN-39100-Postage Meter</v>
          </cell>
        </row>
        <row r="16229">
          <cell r="C16229" t="str">
            <v>303 Trans Louisiana Gas Pipeline</v>
          </cell>
          <cell r="D16229" t="str">
            <v>55251: HOUSTON, UNINCORPORATED, MTX</v>
          </cell>
          <cell r="R16229" t="str">
            <v>221 Atmos Power Systems Inc.</v>
          </cell>
          <cell r="S16229" t="str">
            <v>GEN-39100-Pressure Washer</v>
          </cell>
        </row>
        <row r="16230">
          <cell r="C16230" t="str">
            <v>303 Trans Louisiana Gas Pipeline</v>
          </cell>
          <cell r="D16230" t="str">
            <v>55310: LIMESTONE , Unincorparated , (0000000)</v>
          </cell>
          <cell r="R16230" t="str">
            <v>221 Atmos Power Systems Inc.</v>
          </cell>
          <cell r="S16230" t="str">
            <v>GEN-39100-Print Press</v>
          </cell>
        </row>
        <row r="16231">
          <cell r="C16231" t="str">
            <v>303 Trans Louisiana Gas Pipeline</v>
          </cell>
          <cell r="D16231" t="str">
            <v>55320: MADISON UNINCORPORATED</v>
          </cell>
          <cell r="R16231" t="str">
            <v>221 Atmos Power Systems Inc.</v>
          </cell>
          <cell r="S16231" t="str">
            <v>GEN-39100-Printer</v>
          </cell>
        </row>
        <row r="16232">
          <cell r="C16232" t="str">
            <v>303 Trans Louisiana Gas Pipeline</v>
          </cell>
          <cell r="D16232" t="str">
            <v>55397: MCLENNAN, RIESEL, INSIDE</v>
          </cell>
          <cell r="R16232" t="str">
            <v>221 Atmos Power Systems Inc.</v>
          </cell>
          <cell r="S16232" t="str">
            <v>GEN-39100-Projector Screen</v>
          </cell>
        </row>
        <row r="16233">
          <cell r="C16233" t="str">
            <v>303 Trans Louisiana Gas Pipeline</v>
          </cell>
          <cell r="D16233" t="str">
            <v>55430: SCURRY , UNINCORPORATED , (0000000)</v>
          </cell>
          <cell r="R16233" t="str">
            <v>221 Atmos Power Systems Inc.</v>
          </cell>
          <cell r="S16233" t="str">
            <v>GEN-39100-Radio Equip</v>
          </cell>
        </row>
        <row r="16234">
          <cell r="C16234" t="str">
            <v>303 Trans Louisiana Gas Pipeline</v>
          </cell>
          <cell r="D16234" t="str">
            <v>55559: KENDALL , UNINCORPORATED</v>
          </cell>
          <cell r="R16234" t="str">
            <v>221 Atmos Power Systems Inc.</v>
          </cell>
          <cell r="S16234" t="str">
            <v>GEN-39100-Range</v>
          </cell>
        </row>
        <row r="16235">
          <cell r="C16235" t="str">
            <v>303 Trans Louisiana Gas Pipeline</v>
          </cell>
          <cell r="D16235" t="str">
            <v>55560: COLLINSWORTH, UNINCORPORATED</v>
          </cell>
          <cell r="R16235" t="str">
            <v>221 Atmos Power Systems Inc.</v>
          </cell>
          <cell r="S16235" t="str">
            <v>GEN-39100-Refrigerator</v>
          </cell>
        </row>
        <row r="16236">
          <cell r="C16236" t="str">
            <v>303 Trans Louisiana Gas Pipeline</v>
          </cell>
          <cell r="D16236" t="str">
            <v xml:space="preserve">55561: DALLAS, GRAPEVINE, MTX_x000D_
</v>
          </cell>
          <cell r="R16236" t="str">
            <v>221 Atmos Power Systems Inc.</v>
          </cell>
          <cell r="S16236" t="str">
            <v>GEN-39100-Rug</v>
          </cell>
        </row>
        <row r="16237">
          <cell r="C16237" t="str">
            <v>303 Trans Louisiana Gas Pipeline</v>
          </cell>
          <cell r="D16237" t="str">
            <v>70101: ACADIA, UNINCORPORATED, LAFAYETTE WARD 1 &amp; SCH 5</v>
          </cell>
          <cell r="R16237" t="str">
            <v>221 Atmos Power Systems Inc.</v>
          </cell>
          <cell r="S16237" t="str">
            <v>GEN-39100-Safe</v>
          </cell>
        </row>
        <row r="16238">
          <cell r="C16238" t="str">
            <v>303 Trans Louisiana Gas Pipeline</v>
          </cell>
          <cell r="D16238" t="str">
            <v>70102: ACADIA, UNINCORPORATED, LAFAYETTE WARD 2 &amp; SCH 2</v>
          </cell>
          <cell r="R16238" t="str">
            <v>221 Atmos Power Systems Inc.</v>
          </cell>
          <cell r="S16238" t="str">
            <v>GEN-39100-Scales</v>
          </cell>
        </row>
        <row r="16239">
          <cell r="C16239" t="str">
            <v>303 Trans Louisiana Gas Pipeline</v>
          </cell>
          <cell r="D16239" t="str">
            <v>70103: ACADIA, UNINCORPORATED, LAFAYETTE WARD 2 &amp; SCH 6</v>
          </cell>
          <cell r="R16239" t="str">
            <v>221 Atmos Power Systems Inc.</v>
          </cell>
          <cell r="S16239" t="str">
            <v>GEN-39100-Security System</v>
          </cell>
        </row>
        <row r="16240">
          <cell r="C16240" t="str">
            <v>303 Trans Louisiana Gas Pipeline</v>
          </cell>
          <cell r="D16240" t="str">
            <v>70104: ACADIA, UNINCORPORATED, LAFAYETTE WARD 3 &amp; SCH 6</v>
          </cell>
          <cell r="R16240" t="str">
            <v>221 Atmos Power Systems Inc.</v>
          </cell>
          <cell r="S16240" t="str">
            <v>GEN-39100-Shelving</v>
          </cell>
        </row>
        <row r="16241">
          <cell r="C16241" t="str">
            <v>303 Trans Louisiana Gas Pipeline</v>
          </cell>
          <cell r="D16241" t="str">
            <v>70105: ACADIA,CROWLEY,WARD 6 &amp; SCH 2</v>
          </cell>
          <cell r="R16241" t="str">
            <v>221 Atmos Power Systems Inc.</v>
          </cell>
          <cell r="S16241" t="str">
            <v>GEN-39100-Sign</v>
          </cell>
        </row>
        <row r="16242">
          <cell r="C16242" t="str">
            <v>303 Trans Louisiana Gas Pipeline</v>
          </cell>
          <cell r="D16242" t="str">
            <v>70106: ACADIA, UNINCORPORATED, LAFAYETTE WARD 7 &amp; SCH 6</v>
          </cell>
          <cell r="R16242" t="str">
            <v>221 Atmos Power Systems Inc.</v>
          </cell>
          <cell r="S16242" t="str">
            <v>GEN-39100-Slide Projector</v>
          </cell>
        </row>
        <row r="16243">
          <cell r="C16243" t="str">
            <v>303 Trans Louisiana Gas Pipeline</v>
          </cell>
          <cell r="D16243" t="str">
            <v>70107: ACADIA,CROWLEY,WARD 7 &amp; SCH 7</v>
          </cell>
          <cell r="R16243" t="str">
            <v>221 Atmos Power Systems Inc.</v>
          </cell>
          <cell r="S16243" t="str">
            <v>GEN-39100-Sofa</v>
          </cell>
        </row>
        <row r="16244">
          <cell r="C16244" t="str">
            <v>303 Trans Louisiana Gas Pipeline</v>
          </cell>
          <cell r="D16244" t="str">
            <v>70108: ACADIA, UNINCORPORATED, LAFAYETTE WARD 7 &amp; SCH 8</v>
          </cell>
          <cell r="R16244" t="str">
            <v>221 Atmos Power Systems Inc.</v>
          </cell>
          <cell r="S16244" t="str">
            <v>GEN-39100-Sound Proofing Panels</v>
          </cell>
        </row>
        <row r="16245">
          <cell r="C16245" t="str">
            <v>303 Trans Louisiana Gas Pipeline</v>
          </cell>
          <cell r="D16245" t="str">
            <v>70201: ASSUMPTION, THIBODEAUX, WARD 1 &amp; FIRE PROTECTION 1</v>
          </cell>
          <cell r="R16245" t="str">
            <v>221 Atmos Power Systems Inc.</v>
          </cell>
          <cell r="S16245" t="str">
            <v>GEN-39100-Stand</v>
          </cell>
        </row>
        <row r="16246">
          <cell r="C16246" t="str">
            <v>303 Trans Louisiana Gas Pipeline</v>
          </cell>
          <cell r="D16246" t="str">
            <v>70202: ASSUMPTION,THIBODEAUX,WARD 5 &amp; FIRE PROTECTION 1</v>
          </cell>
          <cell r="R16246" t="str">
            <v>221 Atmos Power Systems Inc.</v>
          </cell>
          <cell r="S16246" t="str">
            <v>GEN-39100-Stereo</v>
          </cell>
        </row>
        <row r="16247">
          <cell r="C16247" t="str">
            <v>303 Trans Louisiana Gas Pipeline</v>
          </cell>
          <cell r="D16247" t="str">
            <v>70203: ASSUMPTION, THIBODEAUX, WARD 3</v>
          </cell>
          <cell r="R16247" t="str">
            <v>221 Atmos Power Systems Inc.</v>
          </cell>
          <cell r="S16247" t="str">
            <v>GEN-39100-Stool</v>
          </cell>
        </row>
        <row r="16248">
          <cell r="C16248" t="str">
            <v>303 Trans Louisiana Gas Pipeline</v>
          </cell>
          <cell r="D16248" t="str">
            <v>70204: ASSUMPTION, THIBODEAUX, WARD 2 &amp; FIRE PROTECTION 1</v>
          </cell>
          <cell r="R16248" t="str">
            <v>221 Atmos Power Systems Inc.</v>
          </cell>
          <cell r="S16248" t="str">
            <v>GEN-39100-Storage Cabinet</v>
          </cell>
        </row>
        <row r="16249">
          <cell r="C16249" t="str">
            <v>303 Trans Louisiana Gas Pipeline</v>
          </cell>
          <cell r="D16249" t="str">
            <v>70205: ASSUMPTION, THIBODEAUX, WARD 2</v>
          </cell>
          <cell r="R16249" t="str">
            <v>221 Atmos Power Systems Inc.</v>
          </cell>
          <cell r="S16249" t="str">
            <v>GEN-39100-Storage Rack</v>
          </cell>
        </row>
        <row r="16250">
          <cell r="C16250" t="str">
            <v>303 Trans Louisiana Gas Pipeline</v>
          </cell>
          <cell r="D16250" t="str">
            <v>70206: ASSUMPTION, THIBODEAUX, WARD 4</v>
          </cell>
          <cell r="R16250" t="str">
            <v>221 Atmos Power Systems Inc.</v>
          </cell>
          <cell r="S16250" t="str">
            <v>GEN-39100-Structures &amp; Improvements</v>
          </cell>
        </row>
        <row r="16251">
          <cell r="C16251" t="str">
            <v>303 Trans Louisiana Gas Pipeline</v>
          </cell>
          <cell r="D16251" t="str">
            <v>70207: ASSUMPTION, THIBODEAUX, WARD 6 &amp; FIRE PROTECTION 1</v>
          </cell>
          <cell r="R16251" t="str">
            <v>221 Atmos Power Systems Inc.</v>
          </cell>
          <cell r="S16251" t="str">
            <v>GEN-39100-Table</v>
          </cell>
        </row>
        <row r="16252">
          <cell r="C16252" t="str">
            <v>303 Trans Louisiana Gas Pipeline</v>
          </cell>
          <cell r="D16252" t="str">
            <v>70208: ASSUMPTION, THIBODEAUX, WARD 7 &amp; FIRE PROTECTION 1</v>
          </cell>
          <cell r="R16252" t="str">
            <v>221 Atmos Power Systems Inc.</v>
          </cell>
          <cell r="S16252" t="str">
            <v>GEN-39100-Telephone Equip</v>
          </cell>
        </row>
        <row r="16253">
          <cell r="C16253" t="str">
            <v>303 Trans Louisiana Gas Pipeline</v>
          </cell>
          <cell r="D16253" t="str">
            <v>70209: ASSUMPTION,THIBODEAUX,WARD 8 &amp; FIRE PROTECTION 1</v>
          </cell>
          <cell r="R16253" t="str">
            <v>221 Atmos Power Systems Inc.</v>
          </cell>
          <cell r="S16253" t="str">
            <v>GEN-39100-Television</v>
          </cell>
        </row>
        <row r="16254">
          <cell r="C16254" t="str">
            <v>303 Trans Louisiana Gas Pipeline</v>
          </cell>
          <cell r="D16254" t="str">
            <v>70210: ASSUMPTION,THIBODEAUX,WARD 3</v>
          </cell>
          <cell r="R16254" t="str">
            <v>221 Atmos Power Systems Inc.</v>
          </cell>
          <cell r="S16254" t="str">
            <v>GEN-39100-Thermometer Electronic</v>
          </cell>
        </row>
        <row r="16255">
          <cell r="C16255" t="str">
            <v>303 Trans Louisiana Gas Pipeline</v>
          </cell>
          <cell r="D16255" t="str">
            <v>70301: AVOYELLES,BUNKIE,WARD 1 &amp; SCH 1</v>
          </cell>
          <cell r="R16255" t="str">
            <v>221 Atmos Power Systems Inc.</v>
          </cell>
          <cell r="S16255" t="str">
            <v>GEN-39100-Trash Container</v>
          </cell>
        </row>
        <row r="16256">
          <cell r="C16256" t="str">
            <v>303 Trans Louisiana Gas Pipeline</v>
          </cell>
          <cell r="D16256" t="str">
            <v>70302: AVOYELLES,BUNKIE,WARD 10 &amp; SCH 10</v>
          </cell>
          <cell r="R16256" t="str">
            <v>221 Atmos Power Systems Inc.</v>
          </cell>
          <cell r="S16256" t="str">
            <v>GEN-39100-Treadmill</v>
          </cell>
        </row>
        <row r="16257">
          <cell r="C16257" t="str">
            <v>303 Trans Louisiana Gas Pipeline</v>
          </cell>
          <cell r="D16257" t="str">
            <v>70401: CALDWELL,COLUMBIA,WARD 1</v>
          </cell>
          <cell r="R16257" t="str">
            <v>221 Atmos Power Systems Inc.</v>
          </cell>
          <cell r="S16257" t="str">
            <v>GEN-39100-Truck</v>
          </cell>
        </row>
        <row r="16258">
          <cell r="C16258" t="str">
            <v>303 Trans Louisiana Gas Pipeline</v>
          </cell>
          <cell r="D16258" t="str">
            <v>70402: CALDWELL,COLUMBIA,WARD 2</v>
          </cell>
          <cell r="R16258" t="str">
            <v>221 Atmos Power Systems Inc.</v>
          </cell>
          <cell r="S16258" t="str">
            <v>GEN-39100-Typewriter</v>
          </cell>
        </row>
        <row r="16259">
          <cell r="C16259" t="str">
            <v>303 Trans Louisiana Gas Pipeline</v>
          </cell>
          <cell r="D16259" t="str">
            <v>70403: CALDWELL,COLUMBIA,WARD 3</v>
          </cell>
          <cell r="R16259" t="str">
            <v>221 Atmos Power Systems Inc.</v>
          </cell>
          <cell r="S16259" t="str">
            <v>GEN-39100-Unclassified</v>
          </cell>
        </row>
        <row r="16260">
          <cell r="C16260" t="str">
            <v>303 Trans Louisiana Gas Pipeline</v>
          </cell>
          <cell r="D16260" t="str">
            <v>70404: CALDWELL,UNINCORPORATED,COLUMBIA,WARD 3</v>
          </cell>
          <cell r="R16260" t="str">
            <v>221 Atmos Power Systems Inc.</v>
          </cell>
          <cell r="S16260" t="str">
            <v>GEN-39100-Unclassified For Conversi</v>
          </cell>
        </row>
        <row r="16261">
          <cell r="C16261" t="str">
            <v>303 Trans Louisiana Gas Pipeline</v>
          </cell>
          <cell r="D16261" t="str">
            <v>70405: CALDWELL,COLUMBIA,WARD 4</v>
          </cell>
          <cell r="R16261" t="str">
            <v>221 Atmos Power Systems Inc.</v>
          </cell>
          <cell r="S16261" t="str">
            <v>GEN-39100-Unclassified-Off Furn &amp; E</v>
          </cell>
        </row>
        <row r="16262">
          <cell r="C16262" t="str">
            <v>303 Trans Louisiana Gas Pipeline</v>
          </cell>
          <cell r="D16262" t="str">
            <v>70406: CALDWELL,UNINCORPORATED,COLUMBIA,WARD 4</v>
          </cell>
          <cell r="R16262" t="str">
            <v>221 Atmos Power Systems Inc.</v>
          </cell>
          <cell r="S16262" t="str">
            <v>GEN-39100-Vacuum</v>
          </cell>
        </row>
        <row r="16263">
          <cell r="C16263" t="str">
            <v>303 Trans Louisiana Gas Pipeline</v>
          </cell>
          <cell r="D16263" t="str">
            <v>70407: CALDWELL,COLUMBIA,WARD 5</v>
          </cell>
          <cell r="R16263" t="str">
            <v>221 Atmos Power Systems Inc.</v>
          </cell>
          <cell r="S16263" t="str">
            <v>GEN-39100-Water Cooler</v>
          </cell>
        </row>
        <row r="16264">
          <cell r="C16264" t="str">
            <v>303 Trans Louisiana Gas Pipeline</v>
          </cell>
          <cell r="D16264" t="str">
            <v>70408: CALDWELL,COLUMBIA,WARD 6</v>
          </cell>
          <cell r="R16264" t="str">
            <v>221 Atmos Power Systems Inc.</v>
          </cell>
          <cell r="S16264" t="str">
            <v>GEN-39100-Whiteboard</v>
          </cell>
        </row>
        <row r="16265">
          <cell r="C16265" t="str">
            <v>303 Trans Louisiana Gas Pipeline</v>
          </cell>
          <cell r="D16265" t="str">
            <v>70409: CALDWELL,UNINCORPORATED,COLUMBIA,WARD 6</v>
          </cell>
          <cell r="R16265" t="str">
            <v>221 Atmos Power Systems Inc.</v>
          </cell>
          <cell r="S16265" t="str">
            <v>GEN-39100-Work Bench</v>
          </cell>
        </row>
        <row r="16266">
          <cell r="C16266" t="str">
            <v>303 Trans Louisiana Gas Pipeline</v>
          </cell>
          <cell r="D16266" t="str">
            <v>70410: CALDWELL,COLUMBIA,WARD 7</v>
          </cell>
          <cell r="R16266" t="str">
            <v>221 Atmos Power Systems Inc.</v>
          </cell>
          <cell r="S16266" t="str">
            <v>GEN-39100-Workstations</v>
          </cell>
        </row>
        <row r="16267">
          <cell r="C16267" t="str">
            <v>303 Trans Louisiana Gas Pipeline</v>
          </cell>
          <cell r="D16267" t="str">
            <v>70411: CALDWELL,COLUMBIA,WARD 8</v>
          </cell>
          <cell r="R16267" t="str">
            <v>221 Atmos Power Systems Inc.</v>
          </cell>
          <cell r="S16267" t="str">
            <v>GEN-39120-Art Work&amp; Decoration-AEAM</v>
          </cell>
        </row>
        <row r="16268">
          <cell r="C16268" t="str">
            <v>303 Trans Louisiana Gas Pipeline</v>
          </cell>
          <cell r="D16268" t="str">
            <v>70412: CALDWELL,COLUMBIA,WARD 9</v>
          </cell>
          <cell r="R16268" t="str">
            <v>221 Atmos Power Systems Inc.</v>
          </cell>
          <cell r="S16268" t="str">
            <v>GEN-39120-Audio &amp; Video Equip-AEAM</v>
          </cell>
        </row>
        <row r="16269">
          <cell r="C16269" t="str">
            <v>303 Trans Louisiana Gas Pipeline</v>
          </cell>
          <cell r="D16269" t="str">
            <v>70413: CALDWELL,COLUMBIA,WARD 10</v>
          </cell>
          <cell r="R16269" t="str">
            <v>221 Atmos Power Systems Inc.</v>
          </cell>
          <cell r="S16269" t="str">
            <v>GEN-39120-Cabinet-AEAM</v>
          </cell>
        </row>
        <row r="16270">
          <cell r="C16270" t="str">
            <v>303 Trans Louisiana Gas Pipeline</v>
          </cell>
          <cell r="D16270" t="str">
            <v>70501: DESOTO,MANSFIELD,WARD 1 &amp; SCH 2</v>
          </cell>
          <cell r="R16270" t="str">
            <v>221 Atmos Power Systems Inc.</v>
          </cell>
          <cell r="S16270" t="str">
            <v>GEN-39120-Chair-AEAM</v>
          </cell>
        </row>
        <row r="16271">
          <cell r="C16271" t="str">
            <v>303 Trans Louisiana Gas Pipeline</v>
          </cell>
          <cell r="D16271" t="str">
            <v>70502: DESOTO,STANLEY,WARD 3 &amp; SCH 3</v>
          </cell>
          <cell r="R16271" t="str">
            <v>221 Atmos Power Systems Inc.</v>
          </cell>
          <cell r="S16271" t="str">
            <v>GEN-39120-Computer Software-AEAM</v>
          </cell>
        </row>
        <row r="16272">
          <cell r="C16272" t="str">
            <v>303 Trans Louisiana Gas Pipeline</v>
          </cell>
          <cell r="D16272" t="str">
            <v>70503: DESOTO,MANSFIELD,WARD 4 &amp; SCH 4</v>
          </cell>
          <cell r="R16272" t="str">
            <v>221 Atmos Power Systems Inc.</v>
          </cell>
          <cell r="S16272" t="str">
            <v>GEN-39120-Credenza-AEAM</v>
          </cell>
        </row>
        <row r="16273">
          <cell r="C16273" t="str">
            <v>303 Trans Louisiana Gas Pipeline</v>
          </cell>
          <cell r="D16273" t="str">
            <v>70504: DESOTO,MANSFIELD,WARD 4 &amp; SCH 4</v>
          </cell>
          <cell r="R16273" t="str">
            <v>221 Atmos Power Systems Inc.</v>
          </cell>
          <cell r="S16273" t="str">
            <v>GEN-39120-Desk-AEAM</v>
          </cell>
        </row>
        <row r="16274">
          <cell r="C16274" t="str">
            <v>303 Trans Louisiana Gas Pipeline</v>
          </cell>
          <cell r="D16274" t="str">
            <v>70505: DESOTO,UNINCORPORATED,MANSFIELD WARD 4 &amp; SCH 4</v>
          </cell>
          <cell r="R16274" t="str">
            <v>221 Atmos Power Systems Inc.</v>
          </cell>
          <cell r="S16274" t="str">
            <v>GEN-39120-File Cabinet-AEAM</v>
          </cell>
        </row>
        <row r="16275">
          <cell r="C16275" t="str">
            <v>303 Trans Louisiana Gas Pipeline</v>
          </cell>
          <cell r="D16275" t="str">
            <v>70506: DESOTO,MANSFIELD,WARD 5 &amp; SCH 4</v>
          </cell>
          <cell r="R16275" t="str">
            <v>221 Atmos Power Systems Inc.</v>
          </cell>
          <cell r="S16275" t="str">
            <v>GEN-39120-Hutch-AEAM</v>
          </cell>
        </row>
        <row r="16276">
          <cell r="C16276" t="str">
            <v>303 Trans Louisiana Gas Pipeline</v>
          </cell>
          <cell r="D16276" t="str">
            <v>70507: DESOTO,MANSFIELD,WARD 6 &amp; SCH 4</v>
          </cell>
          <cell r="R16276" t="str">
            <v>221 Atmos Power Systems Inc.</v>
          </cell>
          <cell r="S16276" t="str">
            <v>GEN-39120-Lamp-AEAM</v>
          </cell>
        </row>
        <row r="16277">
          <cell r="C16277" t="str">
            <v>303 Trans Louisiana Gas Pipeline</v>
          </cell>
          <cell r="D16277" t="str">
            <v>70508: DESOTO,MANSFIELD,WARD 7 &amp; SCH 5</v>
          </cell>
          <cell r="R16277" t="str">
            <v>221 Atmos Power Systems Inc.</v>
          </cell>
          <cell r="S16277" t="str">
            <v>GEN-39120-Office Furn &amp; Equip-AEAM</v>
          </cell>
        </row>
        <row r="16278">
          <cell r="C16278" t="str">
            <v>303 Trans Louisiana Gas Pipeline</v>
          </cell>
          <cell r="D16278" t="str">
            <v>70509: DESOTO,LONGANSPORT,WARD 8 &amp; SCH 1</v>
          </cell>
          <cell r="R16278" t="str">
            <v>221 Atmos Power Systems Inc.</v>
          </cell>
          <cell r="S16278" t="str">
            <v>GEN-39120-Projector Screen-AEAM</v>
          </cell>
        </row>
        <row r="16279">
          <cell r="C16279" t="str">
            <v>303 Trans Louisiana Gas Pipeline</v>
          </cell>
          <cell r="D16279" t="str">
            <v>70601: EVANGELINE,EUNICE,WARD 1 &amp; SCH 2</v>
          </cell>
          <cell r="R16279" t="str">
            <v>221 Atmos Power Systems Inc.</v>
          </cell>
          <cell r="S16279" t="str">
            <v>GEN-39120-Refrigerator-AEAM</v>
          </cell>
        </row>
        <row r="16280">
          <cell r="C16280" t="str">
            <v>303 Trans Louisiana Gas Pipeline</v>
          </cell>
          <cell r="D16280" t="str">
            <v>70602: EVANGELINE,EUNICE,WARD 5 &amp; SCH 1</v>
          </cell>
          <cell r="R16280" t="str">
            <v>221 Atmos Power Systems Inc.</v>
          </cell>
          <cell r="S16280" t="str">
            <v>GEN-39120-Shelving-AEAM</v>
          </cell>
        </row>
        <row r="16281">
          <cell r="C16281" t="str">
            <v>303 Trans Louisiana Gas Pipeline</v>
          </cell>
          <cell r="D16281" t="str">
            <v>70701: GRANT,POLLOCK,WARD 1 &amp; SCH 1</v>
          </cell>
          <cell r="R16281" t="str">
            <v>221 Atmos Power Systems Inc.</v>
          </cell>
          <cell r="S16281" t="str">
            <v>GEN-39120-Sofa-AEAM</v>
          </cell>
        </row>
        <row r="16282">
          <cell r="C16282" t="str">
            <v>303 Trans Louisiana Gas Pipeline</v>
          </cell>
          <cell r="D16282" t="str">
            <v>70702: GRANT,POLLOCK,WARD 2 &amp; SCH 11</v>
          </cell>
          <cell r="R16282" t="str">
            <v>221 Atmos Power Systems Inc.</v>
          </cell>
          <cell r="S16282" t="str">
            <v>GEN-39120-Storage Cabinet-AEAM</v>
          </cell>
        </row>
        <row r="16283">
          <cell r="C16283" t="str">
            <v>303 Trans Louisiana Gas Pipeline</v>
          </cell>
          <cell r="D16283" t="str">
            <v>70703: GRANT,DRY PRONG,WARD 3 &amp; SCH 11</v>
          </cell>
          <cell r="R16283" t="str">
            <v>221 Atmos Power Systems Inc.</v>
          </cell>
          <cell r="S16283" t="str">
            <v>GEN-39120-Struc &amp; Improvements-AEAM</v>
          </cell>
        </row>
        <row r="16284">
          <cell r="C16284" t="str">
            <v>303 Trans Louisiana Gas Pipeline</v>
          </cell>
          <cell r="D16284" t="str">
            <v>70704: GRANT,POLLOCK,WARD 3 &amp; SCH 11</v>
          </cell>
          <cell r="R16284" t="str">
            <v>221 Atmos Power Systems Inc.</v>
          </cell>
          <cell r="S16284" t="str">
            <v>GEN-39120-Table-AEAM</v>
          </cell>
        </row>
        <row r="16285">
          <cell r="C16285" t="str">
            <v>303 Trans Louisiana Gas Pipeline</v>
          </cell>
          <cell r="D16285" t="str">
            <v>70705: GRANT,UNINCORPORATED,POLLOCK WARD 3 &amp; SCH 11</v>
          </cell>
          <cell r="R16285" t="str">
            <v>221 Atmos Power Systems Inc.</v>
          </cell>
          <cell r="S16285" t="str">
            <v>GEN-39120-Television-AEAM</v>
          </cell>
        </row>
        <row r="16286">
          <cell r="C16286" t="str">
            <v>303 Trans Louisiana Gas Pipeline</v>
          </cell>
          <cell r="D16286" t="str">
            <v>70706: GRANT,GEORGETOWN,WARD 5 &amp; SCH 16</v>
          </cell>
          <cell r="R16286" t="str">
            <v>221 Atmos Power Systems Inc.</v>
          </cell>
          <cell r="S16286" t="str">
            <v>GEN-39120-Unclassified Off Fur-AEAM</v>
          </cell>
        </row>
        <row r="16287">
          <cell r="C16287" t="str">
            <v>303 Trans Louisiana Gas Pipeline</v>
          </cell>
          <cell r="D16287" t="str">
            <v>70707: GRANT,PINEVILLE,WARD 8 &amp; SHC 9</v>
          </cell>
          <cell r="R16287" t="str">
            <v>221 Atmos Power Systems Inc.</v>
          </cell>
          <cell r="S16287" t="str">
            <v>GEN-39200-ATV</v>
          </cell>
        </row>
        <row r="16288">
          <cell r="C16288" t="str">
            <v>303 Trans Louisiana Gas Pipeline</v>
          </cell>
          <cell r="D16288" t="str">
            <v>70801: IBERIA,NEW IBERIA,WARD 1</v>
          </cell>
          <cell r="R16288" t="str">
            <v>221 Atmos Power Systems Inc.</v>
          </cell>
          <cell r="S16288" t="str">
            <v>GEN-39200-Backhoe</v>
          </cell>
        </row>
        <row r="16289">
          <cell r="C16289" t="str">
            <v>303 Trans Louisiana Gas Pipeline</v>
          </cell>
          <cell r="D16289" t="str">
            <v>70802: IBERIA,NEW IBERIA,WARD 2</v>
          </cell>
          <cell r="R16289" t="str">
            <v>221 Atmos Power Systems Inc.</v>
          </cell>
          <cell r="S16289" t="str">
            <v>GEN-39200-Boat</v>
          </cell>
        </row>
        <row r="16290">
          <cell r="C16290" t="str">
            <v>303 Trans Louisiana Gas Pipeline</v>
          </cell>
          <cell r="D16290" t="str">
            <v>70803: IBERIA,NEW IBERIA,WARD 3</v>
          </cell>
          <cell r="R16290" t="str">
            <v>221 Atmos Power Systems Inc.</v>
          </cell>
          <cell r="S16290" t="str">
            <v>GEN-39200-Bus</v>
          </cell>
        </row>
        <row r="16291">
          <cell r="C16291" t="str">
            <v>303 Trans Louisiana Gas Pipeline</v>
          </cell>
          <cell r="D16291" t="str">
            <v>70804: IBERIA,NEW IBERIA,WARD 4</v>
          </cell>
          <cell r="R16291" t="str">
            <v>221 Atmos Power Systems Inc.</v>
          </cell>
          <cell r="S16291" t="str">
            <v>GEN-39200-CNG Equip</v>
          </cell>
        </row>
        <row r="16292">
          <cell r="C16292" t="str">
            <v>303 Trans Louisiana Gas Pipeline</v>
          </cell>
          <cell r="D16292" t="str">
            <v>70901: LASALLE,OLLA,WARD 1</v>
          </cell>
          <cell r="R16292" t="str">
            <v>221 Atmos Power Systems Inc.</v>
          </cell>
          <cell r="S16292" t="str">
            <v>GEN-39200-Cabinet</v>
          </cell>
        </row>
        <row r="16293">
          <cell r="C16293" t="str">
            <v>303 Trans Louisiana Gas Pipeline</v>
          </cell>
          <cell r="D16293" t="str">
            <v>70902: LASALLE,OLLA,WARD 2</v>
          </cell>
          <cell r="R16293" t="str">
            <v>221 Atmos Power Systems Inc.</v>
          </cell>
          <cell r="S16293" t="str">
            <v>GEN-39200-Car</v>
          </cell>
        </row>
        <row r="16294">
          <cell r="C16294" t="str">
            <v>303 Trans Louisiana Gas Pipeline</v>
          </cell>
          <cell r="D16294" t="str">
            <v>70903: LASALLE,TULLOS,WARD 2</v>
          </cell>
          <cell r="R16294" t="str">
            <v>221 Atmos Power Systems Inc.</v>
          </cell>
          <cell r="S16294" t="str">
            <v>GEN-39200-Drive Cam Unit</v>
          </cell>
        </row>
        <row r="16295">
          <cell r="C16295" t="str">
            <v>303 Trans Louisiana Gas Pipeline</v>
          </cell>
          <cell r="D16295" t="str">
            <v>70904: LASALLE,TULLOS,WARD 3</v>
          </cell>
          <cell r="R16295" t="str">
            <v>221 Atmos Power Systems Inc.</v>
          </cell>
          <cell r="S16295" t="str">
            <v>GEN-39200-Hand Tool</v>
          </cell>
        </row>
        <row r="16296">
          <cell r="C16296" t="str">
            <v>303 Trans Louisiana Gas Pipeline</v>
          </cell>
          <cell r="D16296" t="str">
            <v>70909: LASALLE,OLLA,WARD 8</v>
          </cell>
          <cell r="R16296" t="str">
            <v>221 Atmos Power Systems Inc.</v>
          </cell>
          <cell r="S16296" t="str">
            <v>GEN-39200-Hoist/Winch</v>
          </cell>
        </row>
        <row r="16297">
          <cell r="C16297" t="str">
            <v>303 Trans Louisiana Gas Pipeline</v>
          </cell>
          <cell r="D16297" t="str">
            <v>70910: LASALLE,OLLA,WARD 9</v>
          </cell>
          <cell r="R16297" t="str">
            <v>221 Atmos Power Systems Inc.</v>
          </cell>
          <cell r="S16297" t="str">
            <v>GEN-39200-Miscellaneous Equip</v>
          </cell>
        </row>
        <row r="16298">
          <cell r="C16298" t="str">
            <v>303 Trans Louisiana Gas Pipeline</v>
          </cell>
          <cell r="D16298" t="str">
            <v>70911: LASALLE,URANIA,WARD 2</v>
          </cell>
          <cell r="R16298" t="str">
            <v>221 Atmos Power Systems Inc.</v>
          </cell>
          <cell r="S16298" t="str">
            <v>GEN-39200-Segway</v>
          </cell>
        </row>
        <row r="16299">
          <cell r="C16299" t="str">
            <v>303 Trans Louisiana Gas Pipeline</v>
          </cell>
          <cell r="D16299" t="str">
            <v>71001: LAFAYETTE,LAFAYETTE,WARD 1</v>
          </cell>
          <cell r="R16299" t="str">
            <v>221 Atmos Power Systems Inc.</v>
          </cell>
          <cell r="S16299" t="str">
            <v>GEN-39200-Storage Rack</v>
          </cell>
        </row>
        <row r="16300">
          <cell r="C16300" t="str">
            <v>303 Trans Louisiana Gas Pipeline</v>
          </cell>
          <cell r="D16300" t="str">
            <v>71002: LAFAYETTE,LAFAYETTE,WARD 2</v>
          </cell>
          <cell r="R16300" t="str">
            <v>221 Atmos Power Systems Inc.</v>
          </cell>
          <cell r="S16300" t="str">
            <v>GEN-39200-Telemetering Equip</v>
          </cell>
        </row>
        <row r="16301">
          <cell r="C16301" t="str">
            <v>303 Trans Louisiana Gas Pipeline</v>
          </cell>
          <cell r="D16301" t="str">
            <v>71003: LAFAYETTE,LAFAYETTE,WARD 3</v>
          </cell>
          <cell r="R16301" t="str">
            <v>221 Atmos Power Systems Inc.</v>
          </cell>
          <cell r="S16301" t="str">
            <v>GEN-39200-Tool Box</v>
          </cell>
        </row>
        <row r="16302">
          <cell r="C16302" t="str">
            <v>303 Trans Louisiana Gas Pipeline</v>
          </cell>
          <cell r="D16302" t="str">
            <v>71004: LAFAYETTE,UNINCORPORATED,LAFAYETTE WARD 3</v>
          </cell>
          <cell r="R16302" t="str">
            <v>221 Atmos Power Systems Inc.</v>
          </cell>
          <cell r="S16302" t="str">
            <v>GEN-39200-Tractor</v>
          </cell>
        </row>
        <row r="16303">
          <cell r="C16303" t="str">
            <v>303 Trans Louisiana Gas Pipeline</v>
          </cell>
          <cell r="D16303" t="str">
            <v>71005: LAFAYETTE,LAFAYETTE,WARD 4</v>
          </cell>
          <cell r="R16303" t="str">
            <v>221 Atmos Power Systems Inc.</v>
          </cell>
          <cell r="S16303" t="str">
            <v>GEN-39200-Trailer</v>
          </cell>
        </row>
        <row r="16304">
          <cell r="C16304" t="str">
            <v>303 Trans Louisiana Gas Pipeline</v>
          </cell>
          <cell r="D16304" t="str">
            <v>71006: LAFAYETTE,LAFAYETTE,WARD 5</v>
          </cell>
          <cell r="R16304" t="str">
            <v>221 Atmos Power Systems Inc.</v>
          </cell>
          <cell r="S16304" t="str">
            <v>GEN-39200-Truck</v>
          </cell>
        </row>
        <row r="16305">
          <cell r="C16305" t="str">
            <v>303 Trans Louisiana Gas Pipeline</v>
          </cell>
          <cell r="D16305" t="str">
            <v>71007: LAFAYETTE,LAFAYETTE,WARD 7</v>
          </cell>
          <cell r="R16305" t="str">
            <v>221 Atmos Power Systems Inc.</v>
          </cell>
          <cell r="S16305" t="str">
            <v>GEN-39200-Unclassified For Conversi</v>
          </cell>
        </row>
        <row r="16306">
          <cell r="C16306" t="str">
            <v>303 Trans Louisiana Gas Pipeline</v>
          </cell>
          <cell r="D16306" t="str">
            <v>71008: LAFAYETTE,UNINCORPORATED,LAFAYETTE WARD 7</v>
          </cell>
          <cell r="R16306" t="str">
            <v>221 Atmos Power Systems Inc.</v>
          </cell>
          <cell r="S16306" t="str">
            <v>GEN-39200-Vapor Extraction Truck</v>
          </cell>
        </row>
        <row r="16307">
          <cell r="C16307" t="str">
            <v>303 Trans Louisiana Gas Pipeline</v>
          </cell>
          <cell r="D16307" t="str">
            <v>71009: LAFAYETTE,LAFAYETTE,WARD 8</v>
          </cell>
          <cell r="R16307" t="str">
            <v>221 Atmos Power Systems Inc.</v>
          </cell>
          <cell r="S16307" t="str">
            <v>GEN-39400-Acetylene Equip</v>
          </cell>
        </row>
        <row r="16308">
          <cell r="C16308" t="str">
            <v>303 Trans Louisiana Gas Pipeline</v>
          </cell>
          <cell r="D16308" t="str">
            <v>71010: LAFAYETTE,LAFAYETTE,WARD 10</v>
          </cell>
          <cell r="R16308" t="str">
            <v>221 Atmos Power Systems Inc.</v>
          </cell>
          <cell r="S16308" t="str">
            <v>GEN-39400-Air Compressor</v>
          </cell>
        </row>
        <row r="16309">
          <cell r="C16309" t="str">
            <v>303 Trans Louisiana Gas Pipeline</v>
          </cell>
          <cell r="D16309" t="str">
            <v>71011: LAFAYETTE,UNINCORPORATED,LAFAYETTE WARD 10</v>
          </cell>
          <cell r="R16309" t="str">
            <v>221 Atmos Power Systems Inc.</v>
          </cell>
          <cell r="S16309" t="str">
            <v>GEN-39400-Air Motor</v>
          </cell>
        </row>
        <row r="16310">
          <cell r="C16310" t="str">
            <v>303 Trans Louisiana Gas Pipeline</v>
          </cell>
          <cell r="D16310" t="str">
            <v>71012: LAFAYETTE,YOUNGSVILLE,WARD 9</v>
          </cell>
          <cell r="R16310" t="str">
            <v>221 Atmos Power Systems Inc.</v>
          </cell>
          <cell r="S16310" t="str">
            <v>GEN-39400-Air Wrench</v>
          </cell>
        </row>
        <row r="16311">
          <cell r="C16311" t="str">
            <v>303 Trans Louisiana Gas Pipeline</v>
          </cell>
          <cell r="D16311" t="str">
            <v>71101: RAPIDES,PINEVILLE,WARD 1</v>
          </cell>
          <cell r="R16311" t="str">
            <v>221 Atmos Power Systems Inc.</v>
          </cell>
          <cell r="S16311" t="str">
            <v>GEN-39400-Alternator</v>
          </cell>
        </row>
        <row r="16312">
          <cell r="C16312" t="str">
            <v>303 Trans Louisiana Gas Pipeline</v>
          </cell>
          <cell r="D16312" t="str">
            <v>71201: NATCHITOCHES,NATCHITOCHES,WARD 1</v>
          </cell>
          <cell r="R16312" t="str">
            <v>221 Atmos Power Systems Inc.</v>
          </cell>
          <cell r="S16312" t="str">
            <v>GEN-39400-Ampmeter</v>
          </cell>
        </row>
        <row r="16313">
          <cell r="C16313" t="str">
            <v>303 Trans Louisiana Gas Pipeline</v>
          </cell>
          <cell r="D16313" t="str">
            <v>71202: NATCHITOCHES,UNINCOPRORATED,NATCHITOCHES WARD 1</v>
          </cell>
          <cell r="R16313" t="str">
            <v>221 Atmos Power Systems Inc.</v>
          </cell>
          <cell r="S16313" t="str">
            <v>GEN-39400-Analyzer</v>
          </cell>
        </row>
        <row r="16314">
          <cell r="C16314" t="str">
            <v>303 Trans Louisiana Gas Pipeline</v>
          </cell>
          <cell r="D16314" t="str">
            <v>71203: NATCHITOCHES,ROBELINE,WARD 3</v>
          </cell>
          <cell r="R16314" t="str">
            <v>221 Atmos Power Systems Inc.</v>
          </cell>
          <cell r="S16314" t="str">
            <v>GEN-39400-Anemometer</v>
          </cell>
        </row>
        <row r="16315">
          <cell r="C16315" t="str">
            <v>303 Trans Louisiana Gas Pipeline</v>
          </cell>
          <cell r="D16315" t="str">
            <v>71204: NATCHITOCHES,CAMPTI,WARD 4</v>
          </cell>
          <cell r="R16315" t="str">
            <v>221 Atmos Power Systems Inc.</v>
          </cell>
          <cell r="S16315" t="str">
            <v>GEN-39400-Anode</v>
          </cell>
        </row>
        <row r="16316">
          <cell r="C16316" t="str">
            <v>303 Trans Louisiana Gas Pipeline</v>
          </cell>
          <cell r="D16316" t="str">
            <v xml:space="preserve">71205: NATCHITOCHES,UNINCORPORATED,NATCHITOCHES WARD 1 </v>
          </cell>
          <cell r="R16316" t="str">
            <v>221 Atmos Power Systems Inc.</v>
          </cell>
          <cell r="S16316" t="str">
            <v>GEN-39400-Audio &amp; Video Equip</v>
          </cell>
        </row>
        <row r="16317">
          <cell r="C16317" t="str">
            <v>303 Trans Louisiana Gas Pipeline</v>
          </cell>
          <cell r="D16317" t="str">
            <v>71206: NATCHITOCHES,NATCHITOCHES,WARD 2</v>
          </cell>
          <cell r="R16317" t="str">
            <v>221 Atmos Power Systems Inc.</v>
          </cell>
          <cell r="S16317" t="str">
            <v>GEN-39400-Backhoe</v>
          </cell>
        </row>
        <row r="16318">
          <cell r="C16318" t="str">
            <v>303 Trans Louisiana Gas Pipeline</v>
          </cell>
          <cell r="D16318" t="str">
            <v xml:space="preserve">71207: NATCHITOCHES,UNINCORPORATED,NATCHITOCHES WARD 1 </v>
          </cell>
          <cell r="R16318" t="str">
            <v>221 Atmos Power Systems Inc.</v>
          </cell>
          <cell r="S16318" t="str">
            <v>GEN-39400-Banding Machine</v>
          </cell>
        </row>
        <row r="16319">
          <cell r="C16319" t="str">
            <v>303 Trans Louisiana Gas Pipeline</v>
          </cell>
          <cell r="D16319" t="str">
            <v>71301: OUACHITA,MONROE,WARD 1</v>
          </cell>
          <cell r="R16319" t="str">
            <v>221 Atmos Power Systems Inc.</v>
          </cell>
          <cell r="S16319" t="str">
            <v>GEN-39400-Barricade</v>
          </cell>
        </row>
        <row r="16320">
          <cell r="C16320" t="str">
            <v>303 Trans Louisiana Gas Pipeline</v>
          </cell>
          <cell r="D16320" t="str">
            <v xml:space="preserve">71302: OUACHITA,UNINCORPORTED,MONROE WARD 1 </v>
          </cell>
          <cell r="R16320" t="str">
            <v>221 Atmos Power Systems Inc.</v>
          </cell>
          <cell r="S16320" t="str">
            <v>GEN-39400-Battery Charger</v>
          </cell>
        </row>
        <row r="16321">
          <cell r="C16321" t="str">
            <v>303 Trans Louisiana Gas Pipeline</v>
          </cell>
          <cell r="D16321" t="str">
            <v>71303: OUACHITA,MONROE,WARD 2</v>
          </cell>
          <cell r="R16321" t="str">
            <v>221 Atmos Power Systems Inc.</v>
          </cell>
          <cell r="S16321" t="str">
            <v>GEN-39400-Beveling Machine</v>
          </cell>
        </row>
        <row r="16322">
          <cell r="C16322" t="str">
            <v>303 Trans Louisiana Gas Pipeline</v>
          </cell>
          <cell r="D16322" t="str">
            <v>71304: OUACHITA,MONROE,WARD 3</v>
          </cell>
          <cell r="R16322" t="str">
            <v>221 Atmos Power Systems Inc.</v>
          </cell>
          <cell r="S16322" t="str">
            <v>GEN-39400-Boring Equip</v>
          </cell>
        </row>
        <row r="16323">
          <cell r="C16323" t="str">
            <v>303 Trans Louisiana Gas Pipeline</v>
          </cell>
          <cell r="D16323" t="str">
            <v>71305: OUACHITA,MONROE,WARD 4</v>
          </cell>
          <cell r="R16323" t="str">
            <v>221 Atmos Power Systems Inc.</v>
          </cell>
          <cell r="S16323" t="str">
            <v>GEN-39400-Building Foundation</v>
          </cell>
        </row>
        <row r="16324">
          <cell r="C16324" t="str">
            <v>303 Trans Louisiana Gas Pipeline</v>
          </cell>
          <cell r="D16324" t="str">
            <v xml:space="preserve">71306: OUACHITA,UNINCORPORATED,MONROE WARD 4 </v>
          </cell>
          <cell r="R16324" t="str">
            <v>221 Atmos Power Systems Inc.</v>
          </cell>
          <cell r="S16324" t="str">
            <v>GEN-39400-CNG Equip</v>
          </cell>
        </row>
        <row r="16325">
          <cell r="C16325" t="str">
            <v>303 Trans Louisiana Gas Pipeline</v>
          </cell>
          <cell r="D16325" t="str">
            <v>71307: OUACHITA,MONROE,WARD 5</v>
          </cell>
          <cell r="R16325" t="str">
            <v>221 Atmos Power Systems Inc.</v>
          </cell>
          <cell r="S16325" t="str">
            <v>GEN-39400-CNG Fill Station</v>
          </cell>
        </row>
        <row r="16326">
          <cell r="C16326" t="str">
            <v>303 Trans Louisiana Gas Pipeline</v>
          </cell>
          <cell r="D16326" t="str">
            <v>71308: OUACHITA,MONROE,WARD 10</v>
          </cell>
          <cell r="R16326" t="str">
            <v>221 Atmos Power Systems Inc.</v>
          </cell>
          <cell r="S16326" t="str">
            <v>GEN-39400-Cabinet</v>
          </cell>
        </row>
        <row r="16327">
          <cell r="C16327" t="str">
            <v>303 Trans Louisiana Gas Pipeline</v>
          </cell>
          <cell r="D16327" t="str">
            <v>71309: OUACHITA,MONROE,WARD 10</v>
          </cell>
          <cell r="R16327" t="str">
            <v>221 Atmos Power Systems Inc.</v>
          </cell>
          <cell r="S16327" t="str">
            <v>GEN-39400-Calibration Equip</v>
          </cell>
        </row>
        <row r="16328">
          <cell r="C16328" t="str">
            <v>303 Trans Louisiana Gas Pipeline</v>
          </cell>
          <cell r="D16328" t="str">
            <v xml:space="preserve">71310: OUACHITA,UNINCORPORATED,MONROE WARD 10 </v>
          </cell>
          <cell r="R16328" t="str">
            <v>221 Atmos Power Systems Inc.</v>
          </cell>
          <cell r="S16328" t="str">
            <v>GEN-39400-Carrying Case</v>
          </cell>
        </row>
        <row r="16329">
          <cell r="C16329" t="str">
            <v>303 Trans Louisiana Gas Pipeline</v>
          </cell>
          <cell r="D16329" t="str">
            <v>71401: RAPIDES,PINEVILLE,WARD 1 &amp; SCH 62</v>
          </cell>
          <cell r="R16329" t="str">
            <v>221 Atmos Power Systems Inc.</v>
          </cell>
          <cell r="S16329" t="str">
            <v>GEN-39400-Cart</v>
          </cell>
        </row>
        <row r="16330">
          <cell r="C16330" t="str">
            <v>303 Trans Louisiana Gas Pipeline</v>
          </cell>
          <cell r="D16330" t="str">
            <v>71402: RAPIDES,UNINCORPORATED,PINEVILLE WARD 1 &amp; SCH 62</v>
          </cell>
          <cell r="R16330" t="str">
            <v>221 Atmos Power Systems Inc.</v>
          </cell>
          <cell r="S16330" t="str">
            <v>GEN-39400-Cathodic Protection</v>
          </cell>
        </row>
        <row r="16331">
          <cell r="C16331" t="str">
            <v>303 Trans Louisiana Gas Pipeline</v>
          </cell>
          <cell r="D16331" t="str">
            <v>71403: RAPIDES,PINEVILLE,WARD 2 &amp; SCH 62</v>
          </cell>
          <cell r="R16331" t="str">
            <v>221 Atmos Power Systems Inc.</v>
          </cell>
          <cell r="S16331" t="str">
            <v>GEN-39400-Clamp - Large &gt; 2 in</v>
          </cell>
        </row>
        <row r="16332">
          <cell r="C16332" t="str">
            <v>303 Trans Louisiana Gas Pipeline</v>
          </cell>
          <cell r="D16332" t="str">
            <v>71404: RAPIDES,LECOMPTE,WARD 2 &amp; SCH 55</v>
          </cell>
          <cell r="R16332" t="str">
            <v>221 Atmos Power Systems Inc.</v>
          </cell>
          <cell r="S16332" t="str">
            <v>GEN-39400-Clamp - Small &lt;= 2 in</v>
          </cell>
        </row>
        <row r="16333">
          <cell r="C16333" t="str">
            <v>303 Trans Louisiana Gas Pipeline</v>
          </cell>
          <cell r="D16333" t="str">
            <v>71405: RAPIDES,LECOMPTE,WARD 2 &amp; SCH 57</v>
          </cell>
          <cell r="R16333" t="str">
            <v>221 Atmos Power Systems Inc.</v>
          </cell>
          <cell r="S16333" t="str">
            <v>GEN-39400-Clay Spade 30#</v>
          </cell>
        </row>
        <row r="16334">
          <cell r="C16334" t="str">
            <v>303 Trans Louisiana Gas Pipeline</v>
          </cell>
          <cell r="D16334" t="str">
            <v>71406: RAPIDES,UNINCORPORATED,LECOMPTE WARD 3 &amp; SCH 57</v>
          </cell>
          <cell r="R16334" t="str">
            <v>221 Atmos Power Systems Inc.</v>
          </cell>
          <cell r="S16334" t="str">
            <v>GEN-39400-Cleaning Machine</v>
          </cell>
        </row>
        <row r="16335">
          <cell r="C16335" t="str">
            <v>303 Trans Louisiana Gas Pipeline</v>
          </cell>
          <cell r="D16335" t="str">
            <v>71407: RAPIDES,LECOMPTE,WARD 3 LECOMPTE &amp; SCH 61</v>
          </cell>
          <cell r="R16335" t="str">
            <v>221 Atmos Power Systems Inc.</v>
          </cell>
          <cell r="S16335" t="str">
            <v>GEN-39400-Clock</v>
          </cell>
        </row>
        <row r="16336">
          <cell r="C16336" t="str">
            <v>303 Trans Louisiana Gas Pipeline</v>
          </cell>
          <cell r="D16336" t="str">
            <v>71408: RAPIDES,LECOMPTE,WARD 3 CHENEYVILLE &amp; SCH 61</v>
          </cell>
          <cell r="R16336" t="str">
            <v>221 Atmos Power Systems Inc.</v>
          </cell>
          <cell r="S16336" t="str">
            <v>GEN-39400-Coating Tester</v>
          </cell>
        </row>
        <row r="16337">
          <cell r="C16337" t="str">
            <v>303 Trans Louisiana Gas Pipeline</v>
          </cell>
          <cell r="D16337" t="str">
            <v>71409: RAPIDES,LECOMPTE,WARD 5 &amp; SCH 51</v>
          </cell>
          <cell r="R16337" t="str">
            <v>221 Atmos Power Systems Inc.</v>
          </cell>
          <cell r="S16337" t="str">
            <v>GEN-39400-Compressor</v>
          </cell>
        </row>
        <row r="16338">
          <cell r="C16338" t="str">
            <v>303 Trans Louisiana Gas Pipeline</v>
          </cell>
          <cell r="D16338" t="str">
            <v>71410: RAPIDES,PINEVILLE,WARD 7 &amp; SCH 22</v>
          </cell>
          <cell r="R16338" t="str">
            <v>221 Atmos Power Systems Inc.</v>
          </cell>
          <cell r="S16338" t="str">
            <v>GEN-39400-Computer Equip</v>
          </cell>
        </row>
        <row r="16339">
          <cell r="C16339" t="str">
            <v>303 Trans Louisiana Gas Pipeline</v>
          </cell>
          <cell r="D16339" t="str">
            <v>71411: RAPIDES,PINEVILLE,WARD 9 &amp; SCH 52</v>
          </cell>
          <cell r="R16339" t="str">
            <v>221 Atmos Power Systems Inc.</v>
          </cell>
          <cell r="S16339" t="str">
            <v>GEN-39400-Computer Software</v>
          </cell>
        </row>
        <row r="16340">
          <cell r="C16340" t="str">
            <v>303 Trans Louisiana Gas Pipeline</v>
          </cell>
          <cell r="D16340" t="str">
            <v>71412: RAPIDES,UNINCORPORATED,PINEVILLE WARD 9 &amp; SCH 52</v>
          </cell>
          <cell r="R16340" t="str">
            <v>221 Atmos Power Systems Inc.</v>
          </cell>
          <cell r="S16340" t="str">
            <v>GEN-39400-Concrete Mixer</v>
          </cell>
        </row>
        <row r="16341">
          <cell r="C16341" t="str">
            <v>303 Trans Louisiana Gas Pipeline</v>
          </cell>
          <cell r="D16341" t="str">
            <v>71413: RAPIDES,PINEVILLE,WARD 10 &amp; SCH 11</v>
          </cell>
          <cell r="R16341" t="str">
            <v>221 Atmos Power Systems Inc.</v>
          </cell>
          <cell r="S16341" t="str">
            <v>GEN-39400-Counter</v>
          </cell>
        </row>
        <row r="16342">
          <cell r="C16342" t="str">
            <v>303 Trans Louisiana Gas Pipeline</v>
          </cell>
          <cell r="D16342" t="str">
            <v>71414: RAPIDES,UNINCORPORATED,PINEVILLE WARD 10  &amp; SCH 11</v>
          </cell>
          <cell r="R16342" t="str">
            <v>221 Atmos Power Systems Inc.</v>
          </cell>
          <cell r="S16342" t="str">
            <v>GEN-39400-Crane</v>
          </cell>
        </row>
        <row r="16343">
          <cell r="C16343" t="str">
            <v>303 Trans Louisiana Gas Pipeline</v>
          </cell>
          <cell r="D16343" t="str">
            <v>71415: RAPIDES,UNINCORPORATED,PINEVILLE WARD 11 &amp; SCH 50</v>
          </cell>
          <cell r="R16343" t="str">
            <v>221 Atmos Power Systems Inc.</v>
          </cell>
          <cell r="S16343" t="str">
            <v>GEN-39400-Crimping Tool</v>
          </cell>
        </row>
        <row r="16344">
          <cell r="C16344" t="str">
            <v>303 Trans Louisiana Gas Pipeline</v>
          </cell>
          <cell r="D16344" t="str">
            <v>71416: RAPIDES,UNINCORPORATED,LECOMPTE WARD 11 &amp; SCH 56</v>
          </cell>
          <cell r="R16344" t="str">
            <v>221 Atmos Power Systems Inc.</v>
          </cell>
          <cell r="S16344" t="str">
            <v>GEN-39400-Deadweight Tester</v>
          </cell>
        </row>
        <row r="16345">
          <cell r="C16345" t="str">
            <v>303 Trans Louisiana Gas Pipeline</v>
          </cell>
          <cell r="D16345" t="str">
            <v>71501: RED RIVER,COUSHATTA,WARD 1</v>
          </cell>
          <cell r="R16345" t="str">
            <v>221 Atmos Power Systems Inc.</v>
          </cell>
          <cell r="S16345" t="str">
            <v>GEN-39400-Depth Gauge</v>
          </cell>
        </row>
        <row r="16346">
          <cell r="C16346" t="str">
            <v>303 Trans Louisiana Gas Pipeline</v>
          </cell>
          <cell r="D16346" t="str">
            <v>71502: RED RIVER,UNINCORPORATED,COUSHATTA WARD 1</v>
          </cell>
          <cell r="R16346" t="str">
            <v>221 Atmos Power Systems Inc.</v>
          </cell>
          <cell r="S16346" t="str">
            <v>GEN-39400-Detector - CO</v>
          </cell>
        </row>
        <row r="16347">
          <cell r="C16347" t="str">
            <v>303 Trans Louisiana Gas Pipeline</v>
          </cell>
          <cell r="D16347" t="str">
            <v>71503: RED RIVER,COUSHATTA,WARD 5</v>
          </cell>
          <cell r="R16347" t="str">
            <v>221 Atmos Power Systems Inc.</v>
          </cell>
          <cell r="S16347" t="str">
            <v>GEN-39400-Detector - Dew Point</v>
          </cell>
        </row>
        <row r="16348">
          <cell r="C16348" t="str">
            <v>303 Trans Louisiana Gas Pipeline</v>
          </cell>
          <cell r="D16348" t="str">
            <v>71504: RED RIVER,COUSHATTA,WARD 6</v>
          </cell>
          <cell r="R16348" t="str">
            <v>221 Atmos Power Systems Inc.</v>
          </cell>
          <cell r="S16348" t="str">
            <v>GEN-39400-Detector - H2S</v>
          </cell>
        </row>
        <row r="16349">
          <cell r="C16349" t="str">
            <v>303 Trans Louisiana Gas Pipeline</v>
          </cell>
          <cell r="D16349" t="str">
            <v>71505: RED RIVER,COUSHATTA,WARD 7</v>
          </cell>
          <cell r="R16349" t="str">
            <v>221 Atmos Power Systems Inc.</v>
          </cell>
          <cell r="S16349" t="str">
            <v>GEN-39400-Detector - Leak</v>
          </cell>
        </row>
        <row r="16350">
          <cell r="C16350" t="str">
            <v>303 Trans Louisiana Gas Pipeline</v>
          </cell>
          <cell r="D16350" t="str">
            <v>71506: RED RIVER,COUSHATTA,WARD 8</v>
          </cell>
          <cell r="R16350" t="str">
            <v>221 Atmos Power Systems Inc.</v>
          </cell>
          <cell r="S16350" t="str">
            <v>GEN-39400-Detector - Oxygen</v>
          </cell>
        </row>
        <row r="16351">
          <cell r="C16351" t="str">
            <v>303 Trans Louisiana Gas Pipeline</v>
          </cell>
          <cell r="D16351" t="str">
            <v>71601: SABINE,MANY,WARD 1 &amp; SCH 20</v>
          </cell>
          <cell r="R16351" t="str">
            <v>221 Atmos Power Systems Inc.</v>
          </cell>
          <cell r="S16351" t="str">
            <v>GEN-39400-Detector-Combustible Gas</v>
          </cell>
        </row>
        <row r="16352">
          <cell r="C16352" t="str">
            <v>303 Trans Louisiana Gas Pipeline</v>
          </cell>
          <cell r="D16352" t="str">
            <v>71602: SABINE,UNINCORPORATED,MANY WARD 1 &amp; SCH 20</v>
          </cell>
          <cell r="R16352" t="str">
            <v>221 Atmos Power Systems Inc.</v>
          </cell>
          <cell r="S16352" t="str">
            <v>GEN-39400-Ditcher</v>
          </cell>
        </row>
        <row r="16353">
          <cell r="C16353" t="str">
            <v>303 Trans Louisiana Gas Pipeline</v>
          </cell>
          <cell r="D16353" t="str">
            <v>71603: SABINE,MANY,WARD 4 &amp; SCH 34</v>
          </cell>
          <cell r="R16353" t="str">
            <v>221 Atmos Power Systems Inc.</v>
          </cell>
          <cell r="S16353" t="str">
            <v>GEN-39400-Dolly</v>
          </cell>
        </row>
        <row r="16354">
          <cell r="C16354" t="str">
            <v>303 Trans Louisiana Gas Pipeline</v>
          </cell>
          <cell r="D16354" t="str">
            <v>71604: SABINE,UNINCORPORATED,MANY WARD 4 &amp; SCH 34</v>
          </cell>
          <cell r="R16354" t="str">
            <v>221 Atmos Power Systems Inc.</v>
          </cell>
          <cell r="S16354" t="str">
            <v>GEN-39400-Drafting Equip</v>
          </cell>
        </row>
        <row r="16355">
          <cell r="C16355" t="str">
            <v>303 Trans Louisiana Gas Pipeline</v>
          </cell>
          <cell r="D16355" t="str">
            <v>71605: SABINE,MANY,WARD 5 &amp; SCH 61</v>
          </cell>
          <cell r="R16355" t="str">
            <v>221 Atmos Power Systems Inc.</v>
          </cell>
          <cell r="S16355" t="str">
            <v>GEN-39400-Drill</v>
          </cell>
        </row>
        <row r="16356">
          <cell r="C16356" t="str">
            <v>303 Trans Louisiana Gas Pipeline</v>
          </cell>
          <cell r="D16356" t="str">
            <v>71606: SABINE,UNINCORPORATED,MANY WARD 5 &amp; SCH 61</v>
          </cell>
          <cell r="R16356" t="str">
            <v>221 Atmos Power Systems Inc.</v>
          </cell>
          <cell r="S16356" t="str">
            <v>GEN-39400-Dryer</v>
          </cell>
        </row>
        <row r="16357">
          <cell r="C16357" t="str">
            <v>303 Trans Louisiana Gas Pipeline</v>
          </cell>
          <cell r="D16357" t="str">
            <v>71607: SABINE,ZWOLLE,WARD 6 NOBLE &amp; SCH 8</v>
          </cell>
          <cell r="R16357" t="str">
            <v>221 Atmos Power Systems Inc.</v>
          </cell>
          <cell r="S16357" t="str">
            <v>GEN-39400-Emergency Light</v>
          </cell>
        </row>
        <row r="16358">
          <cell r="C16358" t="str">
            <v>303 Trans Louisiana Gas Pipeline</v>
          </cell>
          <cell r="D16358" t="str">
            <v>71608: SABINE,CONVERSE,WARD 6 &amp; SCH 8</v>
          </cell>
          <cell r="R16358" t="str">
            <v>221 Atmos Power Systems Inc.</v>
          </cell>
          <cell r="S16358" t="str">
            <v>GEN-39400-Fan</v>
          </cell>
        </row>
        <row r="16359">
          <cell r="C16359" t="str">
            <v>303 Trans Louisiana Gas Pipeline</v>
          </cell>
          <cell r="D16359" t="str">
            <v>71609: SABINE,UNINCORPORATED,PLEASANT HILL WARD 6 &amp; SCH 8</v>
          </cell>
          <cell r="R16359" t="str">
            <v>221 Atmos Power Systems Inc.</v>
          </cell>
          <cell r="S16359" t="str">
            <v>GEN-39400-Farm Tap</v>
          </cell>
        </row>
        <row r="16360">
          <cell r="C16360" t="str">
            <v>303 Trans Louisiana Gas Pipeline</v>
          </cell>
          <cell r="D16360" t="str">
            <v>71610: SABINE,ZWOLLE,WARD 7 &amp; SCH 42</v>
          </cell>
          <cell r="R16360" t="str">
            <v>221 Atmos Power Systems Inc.</v>
          </cell>
          <cell r="S16360" t="str">
            <v>GEN-39400-Fence</v>
          </cell>
        </row>
        <row r="16361">
          <cell r="C16361" t="str">
            <v>303 Trans Louisiana Gas Pipeline</v>
          </cell>
          <cell r="D16361" t="str">
            <v>71611: SABINE,UNINCORPORATED,ZWOLLE WARD 7 &amp; SCH 42</v>
          </cell>
          <cell r="R16361" t="str">
            <v>221 Atmos Power Systems Inc.</v>
          </cell>
          <cell r="S16361" t="str">
            <v>GEN-39400-File Cabinet</v>
          </cell>
        </row>
        <row r="16362">
          <cell r="C16362" t="str">
            <v>303 Trans Louisiana Gas Pipeline</v>
          </cell>
          <cell r="D16362" t="str">
            <v>71612: SABINE,MANY,WARD 8 &amp; SCH 61</v>
          </cell>
          <cell r="R16362" t="str">
            <v>221 Atmos Power Systems Inc.</v>
          </cell>
          <cell r="S16362" t="str">
            <v>GEN-39400-Fire Extinguisher</v>
          </cell>
        </row>
        <row r="16363">
          <cell r="C16363" t="str">
            <v>303 Trans Louisiana Gas Pipeline</v>
          </cell>
          <cell r="D16363" t="str">
            <v>71613: SABINE,UNINCORPORATED,MANY WARD 8 &amp; SCH 61</v>
          </cell>
          <cell r="R16363" t="str">
            <v>221 Atmos Power Systems Inc.</v>
          </cell>
          <cell r="S16363" t="str">
            <v>GEN-39400-Fire Protective</v>
          </cell>
        </row>
        <row r="16364">
          <cell r="C16364" t="str">
            <v>303 Trans Louisiana Gas Pipeline</v>
          </cell>
          <cell r="D16364" t="str">
            <v>71614: SABINE,ZWOLLE,WARD 9 &amp; SCH 34</v>
          </cell>
          <cell r="R16364" t="str">
            <v>221 Atmos Power Systems Inc.</v>
          </cell>
          <cell r="S16364" t="str">
            <v>GEN-39400-Flame Ionization</v>
          </cell>
        </row>
        <row r="16365">
          <cell r="C16365" t="str">
            <v>303 Trans Louisiana Gas Pipeline</v>
          </cell>
          <cell r="D16365" t="str">
            <v>71615: SABINE,CONVERSE,WARD 10 &amp; SCH 8</v>
          </cell>
          <cell r="R16365" t="str">
            <v>221 Atmos Power Systems Inc.</v>
          </cell>
          <cell r="S16365" t="str">
            <v>GEN-39400-Flange Spreader</v>
          </cell>
        </row>
        <row r="16366">
          <cell r="C16366" t="str">
            <v>303 Trans Louisiana Gas Pipeline</v>
          </cell>
          <cell r="D16366" t="str">
            <v>71701: ST LANDRY,UNINCORPORATED,LAFAYETTE WARD 1</v>
          </cell>
          <cell r="R16366" t="str">
            <v>221 Atmos Power Systems Inc.</v>
          </cell>
          <cell r="S16366" t="str">
            <v>GEN-39400-Forklift</v>
          </cell>
        </row>
        <row r="16367">
          <cell r="C16367" t="str">
            <v>303 Trans Louisiana Gas Pipeline</v>
          </cell>
          <cell r="D16367" t="str">
            <v>71702: ST LANDRY,WASHINGTON,WARD 5</v>
          </cell>
          <cell r="R16367" t="str">
            <v>221 Atmos Power Systems Inc.</v>
          </cell>
          <cell r="S16367" t="str">
            <v>GEN-39400-Furnace, Training</v>
          </cell>
        </row>
        <row r="16368">
          <cell r="C16368" t="str">
            <v>303 Trans Louisiana Gas Pipeline</v>
          </cell>
          <cell r="D16368" t="str">
            <v>71703: ST LANDRY,UNINCORPORATED,LAFAYETTE WARD 6</v>
          </cell>
          <cell r="R16368" t="str">
            <v>221 Atmos Power Systems Inc.</v>
          </cell>
          <cell r="S16368" t="str">
            <v>GEN-39400-Fusion Equip</v>
          </cell>
        </row>
        <row r="16369">
          <cell r="C16369" t="str">
            <v>303 Trans Louisiana Gas Pipeline</v>
          </cell>
          <cell r="D16369" t="str">
            <v>71704: ST LANDRY,WASHINGTON,WARD 7</v>
          </cell>
          <cell r="R16369" t="str">
            <v>221 Atmos Power Systems Inc.</v>
          </cell>
          <cell r="S16369" t="str">
            <v>GEN-39400-Garage &amp; Shop Equip</v>
          </cell>
        </row>
        <row r="16370">
          <cell r="C16370" t="str">
            <v>303 Trans Louisiana Gas Pipeline</v>
          </cell>
          <cell r="D16370" t="str">
            <v>71705: ST LANDRY,WASHINGTON,WARD 2</v>
          </cell>
          <cell r="R16370" t="str">
            <v>221 Atmos Power Systems Inc.</v>
          </cell>
          <cell r="S16370" t="str">
            <v>GEN-39400-Gas Sampler</v>
          </cell>
        </row>
        <row r="16371">
          <cell r="C16371" t="str">
            <v>303 Trans Louisiana Gas Pipeline</v>
          </cell>
          <cell r="D16371" t="str">
            <v>71801: ST MARTIN,BREAUX BRIDGE,WARD 1</v>
          </cell>
          <cell r="R16371" t="str">
            <v>221 Atmos Power Systems Inc.</v>
          </cell>
          <cell r="S16371" t="str">
            <v>GEN-39400-Gas Trac</v>
          </cell>
        </row>
        <row r="16372">
          <cell r="C16372" t="str">
            <v>303 Trans Louisiana Gas Pipeline</v>
          </cell>
          <cell r="D16372" t="str">
            <v>71802: ST MARTIN,BREAUX BRIDGE,WARD 3</v>
          </cell>
          <cell r="R16372" t="str">
            <v>221 Atmos Power Systems Inc.</v>
          </cell>
          <cell r="S16372" t="str">
            <v>GEN-39400-Gas Tracer</v>
          </cell>
        </row>
        <row r="16373">
          <cell r="C16373" t="str">
            <v>303 Trans Louisiana Gas Pipeline</v>
          </cell>
          <cell r="D16373" t="str">
            <v>71803: ST MARTIN,BREAUX BRIDGE,WARD 4</v>
          </cell>
          <cell r="R16373" t="str">
            <v>221 Atmos Power Systems Inc.</v>
          </cell>
          <cell r="S16373" t="str">
            <v>GEN-39400-Gascope</v>
          </cell>
        </row>
        <row r="16374">
          <cell r="C16374" t="str">
            <v>303 Trans Louisiana Gas Pipeline</v>
          </cell>
          <cell r="D16374" t="str">
            <v xml:space="preserve">71804: ST MARTIN,BREAUX BRIDGE,WARD 5 </v>
          </cell>
          <cell r="R16374" t="str">
            <v>221 Atmos Power Systems Inc.</v>
          </cell>
          <cell r="S16374" t="str">
            <v>GEN-39400-Gauge</v>
          </cell>
        </row>
        <row r="16375">
          <cell r="C16375" t="str">
            <v>303 Trans Louisiana Gas Pipeline</v>
          </cell>
          <cell r="D16375" t="str">
            <v xml:space="preserve">71805: ST MARTIN,UNINCORPORATED,BREAUX BRIDGE WARD 5 </v>
          </cell>
          <cell r="R16375" t="str">
            <v>221 Atmos Power Systems Inc.</v>
          </cell>
          <cell r="S16375" t="str">
            <v>GEN-39400-Generator</v>
          </cell>
        </row>
        <row r="16376">
          <cell r="C16376" t="str">
            <v>303 Trans Louisiana Gas Pipeline</v>
          </cell>
          <cell r="D16376" t="str">
            <v xml:space="preserve">71806: ST MARTIN,BREAUX BRIDGE,WARD 6 </v>
          </cell>
          <cell r="R16376" t="str">
            <v>221 Atmos Power Systems Inc.</v>
          </cell>
          <cell r="S16376" t="str">
            <v>GEN-39400-Global Positioning (GPS)</v>
          </cell>
        </row>
        <row r="16377">
          <cell r="C16377" t="str">
            <v>303 Trans Louisiana Gas Pipeline</v>
          </cell>
          <cell r="D16377" t="str">
            <v xml:space="preserve">71807: ST MARTIN,UNINCORPORATED,BREAUX BRIDGE WARD 6 </v>
          </cell>
          <cell r="R16377" t="str">
            <v>221 Atmos Power Systems Inc.</v>
          </cell>
          <cell r="S16377" t="str">
            <v>GEN-39400-Grease Gun</v>
          </cell>
        </row>
        <row r="16378">
          <cell r="C16378" t="str">
            <v>303 Trans Louisiana Gas Pipeline</v>
          </cell>
          <cell r="D16378" t="str">
            <v xml:space="preserve">71808: ST MARTIN,BREAUX BRIDGE,WARD 7 </v>
          </cell>
          <cell r="R16378" t="str">
            <v>221 Atmos Power Systems Inc.</v>
          </cell>
          <cell r="S16378" t="str">
            <v>GEN-39400-Hand Grinder</v>
          </cell>
        </row>
        <row r="16379">
          <cell r="C16379" t="str">
            <v>303 Trans Louisiana Gas Pipeline</v>
          </cell>
          <cell r="D16379" t="str">
            <v xml:space="preserve">71809: ST MARTIN,UNINCORPORATED,HENDERSON WARD 7 </v>
          </cell>
          <cell r="R16379" t="str">
            <v>221 Atmos Power Systems Inc.</v>
          </cell>
          <cell r="S16379" t="str">
            <v>GEN-39400-Hand Tool</v>
          </cell>
        </row>
        <row r="16380">
          <cell r="C16380" t="str">
            <v>303 Trans Louisiana Gas Pipeline</v>
          </cell>
          <cell r="D16380" t="str">
            <v xml:space="preserve">71810: ST MARTIN,CECILIA,WARD 8 </v>
          </cell>
          <cell r="R16380" t="str">
            <v>221 Atmos Power Systems Inc.</v>
          </cell>
          <cell r="S16380" t="str">
            <v>GEN-39400-Heating Equip</v>
          </cell>
        </row>
        <row r="16381">
          <cell r="C16381" t="str">
            <v>303 Trans Louisiana Gas Pipeline</v>
          </cell>
          <cell r="D16381" t="str">
            <v xml:space="preserve">71811: ST MARTIN,UNINCORPORATED,BREAUX BRIDGE WARD 8 </v>
          </cell>
          <cell r="R16381" t="str">
            <v>221 Atmos Power Systems Inc.</v>
          </cell>
          <cell r="S16381" t="str">
            <v>GEN-39400-Heating/Cooling Equip</v>
          </cell>
        </row>
        <row r="16382">
          <cell r="C16382" t="str">
            <v>303 Trans Louisiana Gas Pipeline</v>
          </cell>
          <cell r="D16382" t="str">
            <v xml:space="preserve">71812: ST MARTIN,CECILIA,WARD 9 </v>
          </cell>
          <cell r="R16382" t="str">
            <v>221 Atmos Power Systems Inc.</v>
          </cell>
          <cell r="S16382" t="str">
            <v>GEN-39400-Highway Plate</v>
          </cell>
        </row>
        <row r="16383">
          <cell r="C16383" t="str">
            <v>303 Trans Louisiana Gas Pipeline</v>
          </cell>
          <cell r="D16383" t="str">
            <v xml:space="preserve">71813: ST MARTIN,UNINCORPORATED,CECILIA WARD 9 </v>
          </cell>
          <cell r="R16383" t="str">
            <v>221 Atmos Power Systems Inc.</v>
          </cell>
          <cell r="S16383" t="str">
            <v>GEN-39400-Hoist/Winch</v>
          </cell>
        </row>
        <row r="16384">
          <cell r="C16384" t="str">
            <v>303 Trans Louisiana Gas Pipeline</v>
          </cell>
          <cell r="D16384" t="str">
            <v>71814: ST MARTIN,UNINCORPORATED, WARD 2</v>
          </cell>
          <cell r="R16384" t="str">
            <v>221 Atmos Power Systems Inc.</v>
          </cell>
          <cell r="S16384" t="str">
            <v>GEN-39400-Hose By-Pass</v>
          </cell>
        </row>
        <row r="16385">
          <cell r="C16385" t="str">
            <v>303 Trans Louisiana Gas Pipeline</v>
          </cell>
          <cell r="D16385" t="str">
            <v>71815: ST MARTIN,UNINCORPORATED, WARD 1</v>
          </cell>
          <cell r="R16385" t="str">
            <v>221 Atmos Power Systems Inc.</v>
          </cell>
          <cell r="S16385" t="str">
            <v>GEN-39400-Ice Maker</v>
          </cell>
        </row>
        <row r="16386">
          <cell r="C16386" t="str">
            <v>303 Trans Louisiana Gas Pipeline</v>
          </cell>
          <cell r="D16386" t="str">
            <v>71901: ST MARY,PATTERSON,WARD 1 &amp; CONST SCH 1, 3M &amp; 5M</v>
          </cell>
          <cell r="R16386" t="str">
            <v>221 Atmos Power Systems Inc.</v>
          </cell>
          <cell r="S16386" t="str">
            <v>GEN-39400-Interrupter Electric Curr</v>
          </cell>
        </row>
        <row r="16387">
          <cell r="C16387" t="str">
            <v>303 Trans Louisiana Gas Pipeline</v>
          </cell>
          <cell r="D16387" t="str">
            <v>71902: ST MARY,PATTERSON,WARD 2 &amp; CONST SCH 1, 3M &amp; 5M</v>
          </cell>
          <cell r="R16387" t="str">
            <v>221 Atmos Power Systems Inc.</v>
          </cell>
          <cell r="S16387" t="str">
            <v>GEN-39400-Inverter</v>
          </cell>
        </row>
        <row r="16388">
          <cell r="C16388" t="str">
            <v>303 Trans Louisiana Gas Pipeline</v>
          </cell>
          <cell r="D16388" t="str">
            <v>71903: ST MARY,PATTERSON,WARD 3-IN &amp; CON SCH 1, 3M &amp; 5M</v>
          </cell>
          <cell r="R16388" t="str">
            <v>221 Atmos Power Systems Inc.</v>
          </cell>
          <cell r="S16388" t="str">
            <v>GEN-39400-Jack</v>
          </cell>
        </row>
        <row r="16389">
          <cell r="C16389" t="str">
            <v>303 Trans Louisiana Gas Pipeline</v>
          </cell>
          <cell r="D16389" t="str">
            <v>71904: ST MARY,UNINCOROPRATED,PATTERSON WARD &amp; SCH 1 &amp; 3M &amp; 5</v>
          </cell>
          <cell r="R16389" t="str">
            <v>221 Atmos Power Systems Inc.</v>
          </cell>
          <cell r="S16389" t="str">
            <v>GEN-39400-Jack Hammer</v>
          </cell>
        </row>
        <row r="16390">
          <cell r="C16390" t="str">
            <v>303 Trans Louisiana Gas Pipeline</v>
          </cell>
          <cell r="D16390" t="str">
            <v>71905: ST MARY,PATTERSON,WARD 4, CONST SCH 3M &amp; 5M &amp; SC</v>
          </cell>
          <cell r="R16390" t="str">
            <v>221 Atmos Power Systems Inc.</v>
          </cell>
          <cell r="S16390" t="str">
            <v>GEN-39400-Ladder</v>
          </cell>
        </row>
        <row r="16391">
          <cell r="C16391" t="str">
            <v>303 Trans Louisiana Gas Pipeline</v>
          </cell>
          <cell r="D16391" t="str">
            <v>71906: ST MARY,PATTERSON,WARD 5 , CONST SCH 2M &amp; 5M &amp;</v>
          </cell>
          <cell r="R16391" t="str">
            <v>221 Atmos Power Systems Inc.</v>
          </cell>
          <cell r="S16391" t="str">
            <v>GEN-39400-Lamp</v>
          </cell>
        </row>
        <row r="16392">
          <cell r="C16392" t="str">
            <v>303 Trans Louisiana Gas Pipeline</v>
          </cell>
          <cell r="D16392" t="str">
            <v>71907: ST MARY,UNINCORPORATED,PATTERSON WARD 5 &amp; CONST SCH 2M &amp; 5M</v>
          </cell>
          <cell r="R16392" t="str">
            <v>221 Atmos Power Systems Inc.</v>
          </cell>
          <cell r="S16392" t="str">
            <v>GEN-39400-Lighting</v>
          </cell>
        </row>
        <row r="16393">
          <cell r="C16393" t="str">
            <v>303 Trans Louisiana Gas Pipeline</v>
          </cell>
          <cell r="D16393" t="str">
            <v>71908: ST MARY,PATTERSON,WARD 6, CONST SCH 5M &amp; SCH 6</v>
          </cell>
          <cell r="R16393" t="str">
            <v>221 Atmos Power Systems Inc.</v>
          </cell>
          <cell r="S16393" t="str">
            <v>GEN-39400-Locator</v>
          </cell>
        </row>
        <row r="16394">
          <cell r="C16394" t="str">
            <v>303 Trans Louisiana Gas Pipeline</v>
          </cell>
          <cell r="D16394" t="str">
            <v>71909: ST MARY,PATTERSON,WARD 7 &amp; CONST SCH 1, 3M &amp; 5M</v>
          </cell>
          <cell r="R16394" t="str">
            <v>221 Atmos Power Systems Inc.</v>
          </cell>
          <cell r="S16394" t="str">
            <v>GEN-39400-Lockers</v>
          </cell>
        </row>
        <row r="16395">
          <cell r="C16395" t="str">
            <v>303 Trans Louisiana Gas Pipeline</v>
          </cell>
          <cell r="D16395" t="str">
            <v>71910: ST MARY,PATTERSON,WARD 8  CONST SCH 2M &amp; 5M &amp; SC</v>
          </cell>
          <cell r="R16395" t="str">
            <v>221 Atmos Power Systems Inc.</v>
          </cell>
          <cell r="S16395" t="str">
            <v>GEN-39400-Lockstop Change</v>
          </cell>
        </row>
        <row r="16396">
          <cell r="C16396" t="str">
            <v>303 Trans Louisiana Gas Pipeline</v>
          </cell>
          <cell r="D16396" t="str">
            <v>71911: ST MARY,PATTERSON,WARD 9 CONST SCH 5M &amp; SCH 6</v>
          </cell>
          <cell r="R16396" t="str">
            <v>221 Atmos Power Systems Inc.</v>
          </cell>
          <cell r="S16396" t="str">
            <v>GEN-39400-Lycofit Tool</v>
          </cell>
        </row>
        <row r="16397">
          <cell r="C16397" t="str">
            <v>303 Trans Louisiana Gas Pipeline</v>
          </cell>
          <cell r="D16397" t="str">
            <v xml:space="preserve">71912: ST MARY,PATTERSON,WARD 10 &amp; CONST SCH 1  3M  </v>
          </cell>
          <cell r="R16397" t="str">
            <v>221 Atmos Power Systems Inc.</v>
          </cell>
          <cell r="S16397" t="str">
            <v>GEN-39400-Matl Handling/Shipping Eq</v>
          </cell>
        </row>
        <row r="16398">
          <cell r="C16398" t="str">
            <v>303 Trans Louisiana Gas Pipeline</v>
          </cell>
          <cell r="D16398" t="str">
            <v>71913: ST MARY,UNINCORPORATED,PATTERSON WARD 10  &amp; CONST SCH 1  3M</v>
          </cell>
          <cell r="R16398" t="str">
            <v>221 Atmos Power Systems Inc.</v>
          </cell>
          <cell r="S16398" t="str">
            <v>GEN-39400-Mcelroy Sidewinder</v>
          </cell>
        </row>
        <row r="16399">
          <cell r="C16399" t="str">
            <v>303 Trans Louisiana Gas Pipeline</v>
          </cell>
          <cell r="D16399" t="str">
            <v>72001: VERMILION,UNINCORPORATED,LAFAYETTE WARD 1</v>
          </cell>
          <cell r="R16399" t="str">
            <v>221 Atmos Power Systems Inc.</v>
          </cell>
          <cell r="S16399" t="str">
            <v>GEN-39400-Measuring Wheel</v>
          </cell>
        </row>
        <row r="16400">
          <cell r="C16400" t="str">
            <v>303 Trans Louisiana Gas Pipeline</v>
          </cell>
          <cell r="D16400" t="str">
            <v>72002: VERMILION,UNINCORPORATED,LAFAYETTE WARD 4</v>
          </cell>
          <cell r="R16400" t="str">
            <v>221 Atmos Power Systems Inc.</v>
          </cell>
          <cell r="S16400" t="str">
            <v>GEN-39400-Meter Gas, Gen</v>
          </cell>
        </row>
        <row r="16401">
          <cell r="C16401" t="str">
            <v>303 Trans Louisiana Gas Pipeline</v>
          </cell>
          <cell r="D16401" t="str">
            <v>72003: VERMILION,UNINCORPORATED,LAFAYETTE WARD 5</v>
          </cell>
          <cell r="R16401" t="str">
            <v>221 Atmos Power Systems Inc.</v>
          </cell>
          <cell r="S16401" t="str">
            <v>GEN-39400-Meter Pallet Stacker</v>
          </cell>
        </row>
        <row r="16402">
          <cell r="C16402" t="str">
            <v>303 Trans Louisiana Gas Pipeline</v>
          </cell>
          <cell r="D16402" t="str">
            <v>72004: VERMILION,UNINCORPORATED,LAFAYETTE WARD 9</v>
          </cell>
          <cell r="R16402" t="str">
            <v>221 Atmos Power Systems Inc.</v>
          </cell>
          <cell r="S16402" t="str">
            <v>GEN-39400-Meter Rack</v>
          </cell>
        </row>
        <row r="16403">
          <cell r="C16403" t="str">
            <v>303 Trans Louisiana Gas Pipeline</v>
          </cell>
          <cell r="D16403" t="str">
            <v>72101: WINN,WINNFIELD,WARD 1</v>
          </cell>
          <cell r="R16403" t="str">
            <v>221 Atmos Power Systems Inc.</v>
          </cell>
          <cell r="S16403" t="str">
            <v>GEN-39400-Meter Reading Device</v>
          </cell>
        </row>
        <row r="16404">
          <cell r="C16404" t="str">
            <v>303 Trans Louisiana Gas Pipeline</v>
          </cell>
          <cell r="D16404" t="str">
            <v>72102: WINN,WINNFIELD,WARD 2</v>
          </cell>
          <cell r="R16404" t="str">
            <v>221 Atmos Power Systems Inc.</v>
          </cell>
          <cell r="S16404" t="str">
            <v>GEN-39400-Meter Valve Changer</v>
          </cell>
        </row>
        <row r="16405">
          <cell r="C16405" t="str">
            <v>303 Trans Louisiana Gas Pipeline</v>
          </cell>
          <cell r="D16405" t="str">
            <v>72104: WINN,WINNFIELD,WARD 6</v>
          </cell>
          <cell r="R16405" t="str">
            <v>221 Atmos Power Systems Inc.</v>
          </cell>
          <cell r="S16405" t="str">
            <v>GEN-39400-Miscellaneous Equip</v>
          </cell>
        </row>
        <row r="16406">
          <cell r="C16406" t="str">
            <v>303 Trans Louisiana Gas Pipeline</v>
          </cell>
          <cell r="D16406" t="str">
            <v>72105: WINN,WINNFIELD,WARD 7</v>
          </cell>
          <cell r="R16406" t="str">
            <v>221 Atmos Power Systems Inc.</v>
          </cell>
          <cell r="S16406" t="str">
            <v>GEN-39400-Modular Furniture &amp; Equip</v>
          </cell>
        </row>
        <row r="16407">
          <cell r="C16407" t="str">
            <v>303 Trans Louisiana Gas Pipeline</v>
          </cell>
          <cell r="D16407" t="str">
            <v>72107: WINN,WINNFIELD,WARD 9</v>
          </cell>
          <cell r="R16407" t="str">
            <v>221 Atmos Power Systems Inc.</v>
          </cell>
          <cell r="S16407" t="str">
            <v>GEN-39400-Mower</v>
          </cell>
        </row>
        <row r="16408">
          <cell r="C16408" t="str">
            <v>303 Trans Louisiana Gas Pipeline</v>
          </cell>
          <cell r="D16408" t="str">
            <v>72109: WINN,WINNFIELD,WARD 12</v>
          </cell>
          <cell r="R16408" t="str">
            <v>221 Atmos Power Systems Inc.</v>
          </cell>
          <cell r="S16408" t="str">
            <v>GEN-39400-Multimeter</v>
          </cell>
        </row>
        <row r="16409">
          <cell r="C16409" t="str">
            <v>303 Trans Louisiana Gas Pipeline</v>
          </cell>
          <cell r="D16409" t="str">
            <v>72201: IBERVILLE,UNINCORPORATED,THIBODEAUX WARD 1</v>
          </cell>
          <cell r="R16409" t="str">
            <v>221 Atmos Power Systems Inc.</v>
          </cell>
          <cell r="S16409" t="str">
            <v>GEN-39400-Odorant Equip</v>
          </cell>
        </row>
        <row r="16410">
          <cell r="C16410" t="str">
            <v>303 Trans Louisiana Gas Pipeline</v>
          </cell>
          <cell r="D16410" t="str">
            <v>72202: IBERVILLE,UNINCORPORATED,THIBODEAUX WARD 2</v>
          </cell>
          <cell r="R16410" t="str">
            <v>221 Atmos Power Systems Inc.</v>
          </cell>
          <cell r="S16410" t="str">
            <v>GEN-39400-Odorizer, Gen</v>
          </cell>
        </row>
        <row r="16411">
          <cell r="C16411" t="str">
            <v>303 Trans Louisiana Gas Pipeline</v>
          </cell>
          <cell r="D16411" t="str">
            <v>72301: TERREBONE,THIBODEAUX,WARD 1 &amp; FIRE ZONE D</v>
          </cell>
          <cell r="R16411" t="str">
            <v>221 Atmos Power Systems Inc.</v>
          </cell>
          <cell r="S16411" t="str">
            <v>GEN-39400-Optical Character Reader</v>
          </cell>
        </row>
        <row r="16412">
          <cell r="C16412" t="str">
            <v>303 Trans Louisiana Gas Pipeline</v>
          </cell>
          <cell r="D16412" t="str">
            <v>72302: TERREBONE,THIBODEAUX,WARD 1 &amp; FIRE ZONE B</v>
          </cell>
          <cell r="R16412" t="str">
            <v>221 Atmos Power Systems Inc.</v>
          </cell>
          <cell r="S16412" t="str">
            <v>GEN-39400-Pager</v>
          </cell>
        </row>
        <row r="16413">
          <cell r="C16413" t="str">
            <v>303 Trans Louisiana Gas Pipeline</v>
          </cell>
          <cell r="D16413" t="str">
            <v>72303: TERREBONE,THIBODEAUX,WARD 3 &amp; FIRE ZONE C</v>
          </cell>
          <cell r="R16413" t="str">
            <v>221 Atmos Power Systems Inc.</v>
          </cell>
          <cell r="S16413" t="str">
            <v>GEN-39400-Paint Booth</v>
          </cell>
        </row>
        <row r="16414">
          <cell r="C16414" t="str">
            <v>303 Trans Louisiana Gas Pipeline</v>
          </cell>
          <cell r="D16414" t="str">
            <v>72304: TERREBONE,THIBODEAUX,WARD 3 &amp; FIRE ZONE B</v>
          </cell>
          <cell r="R16414" t="str">
            <v>221 Atmos Power Systems Inc.</v>
          </cell>
          <cell r="S16414" t="str">
            <v>GEN-39400-Paint Spray Gun</v>
          </cell>
        </row>
        <row r="16415">
          <cell r="C16415" t="str">
            <v>303 Trans Louisiana Gas Pipeline</v>
          </cell>
          <cell r="D16415" t="str">
            <v>72401: RICHLAND,UNINCORPORATED,RICHLAND WARD 8</v>
          </cell>
          <cell r="R16415" t="str">
            <v>221 Atmos Power Systems Inc.</v>
          </cell>
          <cell r="S16415" t="str">
            <v>GEN-39400-Paving Breaker</v>
          </cell>
        </row>
        <row r="16416">
          <cell r="C16416" t="str">
            <v>303 Trans Louisiana Gas Pipeline</v>
          </cell>
          <cell r="D16416" t="str">
            <v>72402: RICHLAND,UNINCORPORATED,RICHLAND WARD 9</v>
          </cell>
          <cell r="R16416" t="str">
            <v>221 Atmos Power Systems Inc.</v>
          </cell>
          <cell r="S16416" t="str">
            <v>GEN-39400-Pig Accessories</v>
          </cell>
        </row>
        <row r="16417">
          <cell r="C16417" t="str">
            <v>303 Trans Louisiana Gas Pipeline</v>
          </cell>
          <cell r="D16417" t="str">
            <v>73101: LAFOURCHE,THIBODEAUX,WARD 5</v>
          </cell>
          <cell r="R16417" t="str">
            <v>221 Atmos Power Systems Inc.</v>
          </cell>
          <cell r="S16417" t="str">
            <v>GEN-39400-Pig, Cleaning or Smart</v>
          </cell>
        </row>
        <row r="16418">
          <cell r="C16418" t="str">
            <v>303 Trans Louisiana Gas Pipeline</v>
          </cell>
          <cell r="D16418" t="str">
            <v>73102: LAFOURCHE,THIBODEAUX,WARD 6</v>
          </cell>
          <cell r="R16418" t="str">
            <v>221 Atmos Power Systems Inc.</v>
          </cell>
          <cell r="S16418" t="str">
            <v>GEN-39400-Pipe Bender</v>
          </cell>
        </row>
        <row r="16419">
          <cell r="C16419" t="str">
            <v>303 Trans Louisiana Gas Pipeline</v>
          </cell>
          <cell r="D16419" t="str">
            <v>73103: LAFOURCHE,THIBODEAUX,WARD 1</v>
          </cell>
          <cell r="R16419" t="str">
            <v>221 Atmos Power Systems Inc.</v>
          </cell>
          <cell r="S16419" t="str">
            <v>GEN-39400-Pipe Cutter</v>
          </cell>
        </row>
        <row r="16420">
          <cell r="C16420" t="str">
            <v>303 Trans Louisiana Gas Pipeline</v>
          </cell>
          <cell r="D16420" t="str">
            <v xml:space="preserve">73104: LAFOURCHE,THIBODEAUX,WARD 2 </v>
          </cell>
          <cell r="R16420" t="str">
            <v>221 Atmos Power Systems Inc.</v>
          </cell>
          <cell r="S16420" t="str">
            <v>GEN-39400-Pipe Die</v>
          </cell>
        </row>
        <row r="16421">
          <cell r="C16421" t="str">
            <v>303 Trans Louisiana Gas Pipeline</v>
          </cell>
          <cell r="D16421" t="str">
            <v xml:space="preserve">73105: LAFOURCHE,UNINCORPORATED,THIBODEAUX WARD 2 </v>
          </cell>
          <cell r="R16421" t="str">
            <v>221 Atmos Power Systems Inc.</v>
          </cell>
          <cell r="S16421" t="str">
            <v>GEN-39400-Pipe Locator</v>
          </cell>
        </row>
        <row r="16422">
          <cell r="C16422" t="str">
            <v>303 Trans Louisiana Gas Pipeline</v>
          </cell>
          <cell r="D16422" t="str">
            <v>73106: LAFOURCHE,THIBODEAUX,WARD 5</v>
          </cell>
          <cell r="R16422" t="str">
            <v>221 Atmos Power Systems Inc.</v>
          </cell>
          <cell r="S16422" t="str">
            <v>GEN-39400-Pipe Reel</v>
          </cell>
        </row>
        <row r="16423">
          <cell r="C16423" t="str">
            <v>303 Trans Louisiana Gas Pipeline</v>
          </cell>
          <cell r="D16423" t="str">
            <v>75000: ASCENSION,UNINCORPORATED,DONALDSONVILLE</v>
          </cell>
          <cell r="R16423" t="str">
            <v>221 Atmos Power Systems Inc.</v>
          </cell>
          <cell r="S16423" t="str">
            <v>GEN-39400-Pipe Threader</v>
          </cell>
        </row>
        <row r="16424">
          <cell r="C16424" t="str">
            <v>303 Trans Louisiana Gas Pipeline</v>
          </cell>
          <cell r="D16424" t="str">
            <v>75001: ASCENSION,UNINCORPORATED,ASCENSION WARD 1</v>
          </cell>
          <cell r="R16424" t="str">
            <v>221 Atmos Power Systems Inc.</v>
          </cell>
          <cell r="S16424" t="str">
            <v>GEN-39400-Plastic Scrapper</v>
          </cell>
        </row>
        <row r="16425">
          <cell r="C16425" t="str">
            <v>303 Trans Louisiana Gas Pipeline</v>
          </cell>
          <cell r="D16425" t="str">
            <v>75002: ASCENSION,UNINCORPORATED,ASCENSION WARD 2</v>
          </cell>
          <cell r="R16425" t="str">
            <v>221 Atmos Power Systems Inc.</v>
          </cell>
          <cell r="S16425" t="str">
            <v>GEN-39400-Plugging Equip</v>
          </cell>
        </row>
        <row r="16426">
          <cell r="C16426" t="str">
            <v>303 Trans Louisiana Gas Pipeline</v>
          </cell>
          <cell r="D16426" t="str">
            <v>75003: ASCENSION,UNINCORPORATED,ASCENSION WARD 4</v>
          </cell>
          <cell r="R16426" t="str">
            <v>221 Atmos Power Systems Inc.</v>
          </cell>
          <cell r="S16426" t="str">
            <v>GEN-39400-Polisher Electric Floor</v>
          </cell>
        </row>
        <row r="16427">
          <cell r="C16427" t="str">
            <v>303 Trans Louisiana Gas Pipeline</v>
          </cell>
          <cell r="D16427" t="str">
            <v>75004: ASCENSION, BURNSIDE WARD 5</v>
          </cell>
          <cell r="R16427" t="str">
            <v>221 Atmos Power Systems Inc.</v>
          </cell>
          <cell r="S16427" t="str">
            <v>GEN-39400-Potentiometer</v>
          </cell>
        </row>
        <row r="16428">
          <cell r="C16428" t="str">
            <v>303 Trans Louisiana Gas Pipeline</v>
          </cell>
          <cell r="D16428" t="str">
            <v>75005: ASCENSION,UNINCORPRATED, BURNSIDE WARD 5</v>
          </cell>
          <cell r="R16428" t="str">
            <v>221 Atmos Power Systems Inc.</v>
          </cell>
          <cell r="S16428" t="str">
            <v>GEN-39400-Pow Cyl Balancing Instru</v>
          </cell>
        </row>
        <row r="16429">
          <cell r="C16429" t="str">
            <v>303 Trans Louisiana Gas Pipeline</v>
          </cell>
          <cell r="D16429" t="str">
            <v>75006: ASCENSION,UNINCORPORATED,GONZALES WARD 6</v>
          </cell>
          <cell r="R16429" t="str">
            <v>221 Atmos Power Systems Inc.</v>
          </cell>
          <cell r="S16429" t="str">
            <v>GEN-39400-Power Purger</v>
          </cell>
        </row>
        <row r="16430">
          <cell r="C16430" t="str">
            <v>303 Trans Louisiana Gas Pipeline</v>
          </cell>
          <cell r="D16430" t="str">
            <v>75007: ASCENSION,UNINCORPORATED,ASCENSION WARD 6</v>
          </cell>
          <cell r="R16430" t="str">
            <v>221 Atmos Power Systems Inc.</v>
          </cell>
          <cell r="S16430" t="str">
            <v>GEN-39400-Power Supply</v>
          </cell>
        </row>
        <row r="16431">
          <cell r="C16431" t="str">
            <v>303 Trans Louisiana Gas Pipeline</v>
          </cell>
          <cell r="D16431" t="str">
            <v>75008: ASCENSION, GONZALES WARD 7</v>
          </cell>
          <cell r="R16431" t="str">
            <v>221 Atmos Power Systems Inc.</v>
          </cell>
          <cell r="S16431" t="str">
            <v>GEN-39400-Power Take Off</v>
          </cell>
        </row>
        <row r="16432">
          <cell r="C16432" t="str">
            <v>303 Trans Louisiana Gas Pipeline</v>
          </cell>
          <cell r="D16432" t="str">
            <v>75009: ASCENSION,UNINCORPORATED,GONZALES WARD 7</v>
          </cell>
          <cell r="R16432" t="str">
            <v>221 Atmos Power Systems Inc.</v>
          </cell>
          <cell r="S16432" t="str">
            <v>GEN-39400-Pressure Recorder</v>
          </cell>
        </row>
        <row r="16433">
          <cell r="C16433" t="str">
            <v>303 Trans Louisiana Gas Pipeline</v>
          </cell>
          <cell r="D16433" t="str">
            <v>75010: ASCENSION, SORRENTO WARD 10</v>
          </cell>
          <cell r="R16433" t="str">
            <v>221 Atmos Power Systems Inc.</v>
          </cell>
          <cell r="S16433" t="str">
            <v>GEN-39400-Pressure Washer</v>
          </cell>
        </row>
        <row r="16434">
          <cell r="C16434" t="str">
            <v>303 Trans Louisiana Gas Pipeline</v>
          </cell>
          <cell r="D16434" t="str">
            <v>75011: ASCENSION,UNINCORPORATED,SORRENTO WARD 10</v>
          </cell>
          <cell r="R16434" t="str">
            <v>221 Atmos Power Systems Inc.</v>
          </cell>
          <cell r="S16434" t="str">
            <v>GEN-39400-Printer</v>
          </cell>
        </row>
        <row r="16435">
          <cell r="C16435" t="str">
            <v>303 Trans Louisiana Gas Pipeline</v>
          </cell>
          <cell r="D16435" t="str">
            <v>75012: ASCENSION,UNINCORPORATED,ASCENSION WARD 9</v>
          </cell>
          <cell r="R16435" t="str">
            <v>221 Atmos Power Systems Inc.</v>
          </cell>
          <cell r="S16435" t="str">
            <v>GEN-39400-Probe Bar</v>
          </cell>
        </row>
        <row r="16436">
          <cell r="C16436" t="str">
            <v>303 Trans Louisiana Gas Pipeline</v>
          </cell>
          <cell r="D16436" t="str">
            <v>75013: ASCENSION,UNINCORPORATED,ASCENSION WARD 8</v>
          </cell>
          <cell r="R16436" t="str">
            <v>221 Atmos Power Systems Inc.</v>
          </cell>
          <cell r="S16436" t="str">
            <v>GEN-39400-Projector Screen</v>
          </cell>
        </row>
        <row r="16437">
          <cell r="C16437" t="str">
            <v>303 Trans Louisiana Gas Pipeline</v>
          </cell>
          <cell r="D16437" t="str">
            <v>75014: ASSUMPTION,UNINCORPORATED,WARD 5</v>
          </cell>
          <cell r="R16437" t="str">
            <v>221 Atmos Power Systems Inc.</v>
          </cell>
          <cell r="S16437" t="str">
            <v>GEN-39400-Propane Tank</v>
          </cell>
        </row>
        <row r="16438">
          <cell r="C16438" t="str">
            <v>303 Trans Louisiana Gas Pipeline</v>
          </cell>
          <cell r="D16438" t="str">
            <v>75015: ASSUMPTION,UNINCORPORATED,WARD 7</v>
          </cell>
          <cell r="R16438" t="str">
            <v>221 Atmos Power Systems Inc.</v>
          </cell>
          <cell r="S16438" t="str">
            <v>GEN-39400-Prover</v>
          </cell>
        </row>
        <row r="16439">
          <cell r="C16439" t="str">
            <v>303 Trans Louisiana Gas Pipeline</v>
          </cell>
          <cell r="D16439" t="str">
            <v>75016: ASSUMPTION,NAPOLEONVILLE,WARD 5</v>
          </cell>
          <cell r="R16439" t="str">
            <v>221 Atmos Power Systems Inc.</v>
          </cell>
          <cell r="S16439" t="str">
            <v>GEN-39400-Pump</v>
          </cell>
        </row>
        <row r="16440">
          <cell r="C16440" t="str">
            <v>303 Trans Louisiana Gas Pipeline</v>
          </cell>
          <cell r="D16440" t="str">
            <v>75017: ASSUMPTION,UNINCORPORATED,WARD 5</v>
          </cell>
          <cell r="R16440" t="str">
            <v>221 Atmos Power Systems Inc.</v>
          </cell>
          <cell r="S16440" t="str">
            <v>GEN-39400-Pyrometer Digital</v>
          </cell>
        </row>
        <row r="16441">
          <cell r="C16441" t="str">
            <v>303 Trans Louisiana Gas Pipeline</v>
          </cell>
          <cell r="D16441" t="str">
            <v>75018: BIENVILLE,UNINCORPORATED,BIENVILLE, WARD 1</v>
          </cell>
          <cell r="R16441" t="str">
            <v>221 Atmos Power Systems Inc.</v>
          </cell>
          <cell r="S16441" t="str">
            <v>GEN-39400-Rectifier</v>
          </cell>
        </row>
        <row r="16442">
          <cell r="C16442" t="str">
            <v>303 Trans Louisiana Gas Pipeline</v>
          </cell>
          <cell r="D16442" t="str">
            <v>75019: BIENVILLE, BRYCELAND, WARD 2</v>
          </cell>
          <cell r="R16442" t="str">
            <v>221 Atmos Power Systems Inc.</v>
          </cell>
          <cell r="S16442" t="str">
            <v>GEN-39400-Reel &amp; Wire</v>
          </cell>
        </row>
        <row r="16443">
          <cell r="C16443" t="str">
            <v>303 Trans Louisiana Gas Pipeline</v>
          </cell>
          <cell r="D16443" t="str">
            <v>75020: BIENVILLE,UNINCORPORATED,BRYCELAND WARD 2</v>
          </cell>
          <cell r="R16443" t="str">
            <v>221 Atmos Power Systems Inc.</v>
          </cell>
          <cell r="S16443" t="str">
            <v>GEN-39400-Regulator, Gen</v>
          </cell>
        </row>
        <row r="16444">
          <cell r="C16444" t="str">
            <v>303 Trans Louisiana Gas Pipeline</v>
          </cell>
          <cell r="D16444" t="str">
            <v>75021: BIENVILLE,UNINCORPORATED,BIENVILLE WARD 5</v>
          </cell>
          <cell r="R16444" t="str">
            <v>221 Atmos Power Systems Inc.</v>
          </cell>
          <cell r="S16444" t="str">
            <v>GEN-39400-Respiratory Tool</v>
          </cell>
        </row>
        <row r="16445">
          <cell r="C16445" t="str">
            <v>303 Trans Louisiana Gas Pipeline</v>
          </cell>
          <cell r="D16445" t="str">
            <v>75022: BIENVILLE, BIENVILLE, WARD 6</v>
          </cell>
          <cell r="R16445" t="str">
            <v>221 Atmos Power Systems Inc.</v>
          </cell>
          <cell r="S16445" t="str">
            <v>GEN-39400-Rheostat Variable</v>
          </cell>
        </row>
        <row r="16446">
          <cell r="C16446" t="str">
            <v>303 Trans Louisiana Gas Pipeline</v>
          </cell>
          <cell r="D16446" t="str">
            <v>75023: BIENVILLE,UNINCORPORATED,BIENVILLE WARD 6</v>
          </cell>
          <cell r="R16446" t="str">
            <v>221 Atmos Power Systems Inc.</v>
          </cell>
          <cell r="S16446" t="str">
            <v>GEN-39400-Road Plate</v>
          </cell>
        </row>
        <row r="16447">
          <cell r="C16447" t="str">
            <v>303 Trans Louisiana Gas Pipeline</v>
          </cell>
          <cell r="D16447" t="str">
            <v>75024: BIENVILLE, CASTOR, WARD 6</v>
          </cell>
          <cell r="R16447" t="str">
            <v>221 Atmos Power Systems Inc.</v>
          </cell>
          <cell r="S16447" t="str">
            <v>GEN-39400-Rotary Hammer</v>
          </cell>
        </row>
        <row r="16448">
          <cell r="C16448" t="str">
            <v>303 Trans Louisiana Gas Pipeline</v>
          </cell>
          <cell r="D16448" t="str">
            <v>75025: BIENVILLE,UNINCORPORATED,CASTOR WARD 6</v>
          </cell>
          <cell r="R16448" t="str">
            <v>221 Atmos Power Systems Inc.</v>
          </cell>
          <cell r="S16448" t="str">
            <v>GEN-39400-Safety Equip</v>
          </cell>
        </row>
        <row r="16449">
          <cell r="C16449" t="str">
            <v>303 Trans Louisiana Gas Pipeline</v>
          </cell>
          <cell r="D16449" t="str">
            <v>75026: BOSSIER,UNINCORPORATED,ELM GROVE WARD 4</v>
          </cell>
          <cell r="R16449" t="str">
            <v>221 Atmos Power Systems Inc.</v>
          </cell>
          <cell r="S16449" t="str">
            <v>GEN-39400-Sampler</v>
          </cell>
        </row>
        <row r="16450">
          <cell r="C16450" t="str">
            <v>303 Trans Louisiana Gas Pipeline</v>
          </cell>
          <cell r="D16450" t="str">
            <v>75027: BOSSIER,UNINCORPORATED,BOSSIER WARD 4</v>
          </cell>
          <cell r="R16450" t="str">
            <v>221 Atmos Power Systems Inc.</v>
          </cell>
          <cell r="S16450" t="str">
            <v>GEN-39400-Sand Blaster</v>
          </cell>
        </row>
        <row r="16451">
          <cell r="C16451" t="str">
            <v>303 Trans Louisiana Gas Pipeline</v>
          </cell>
          <cell r="D16451" t="str">
            <v>75028: BOSSIER,UNINCORPORATED,TAYLOR TOWN WARD 4</v>
          </cell>
          <cell r="R16451" t="str">
            <v>221 Atmos Power Systems Inc.</v>
          </cell>
          <cell r="S16451" t="str">
            <v>GEN-39400-Saw</v>
          </cell>
        </row>
        <row r="16452">
          <cell r="C16452" t="str">
            <v>303 Trans Louisiana Gas Pipeline</v>
          </cell>
          <cell r="D16452" t="str">
            <v>75029: CALDWELL,UNINCORPORATED,VIXEN WARD 2</v>
          </cell>
          <cell r="R16452" t="str">
            <v>221 Atmos Power Systems Inc.</v>
          </cell>
          <cell r="S16452" t="str">
            <v>GEN-39400-Scales</v>
          </cell>
        </row>
        <row r="16453">
          <cell r="C16453" t="str">
            <v>303 Trans Louisiana Gas Pipeline</v>
          </cell>
          <cell r="D16453" t="str">
            <v>75030: CLAIBORNE, LISBON, WARD 8</v>
          </cell>
          <cell r="R16453" t="str">
            <v>221 Atmos Power Systems Inc.</v>
          </cell>
          <cell r="S16453" t="str">
            <v>GEN-39400-Service, PE, 2 in.</v>
          </cell>
        </row>
        <row r="16454">
          <cell r="C16454" t="str">
            <v>303 Trans Louisiana Gas Pipeline</v>
          </cell>
          <cell r="D16454" t="str">
            <v>75031: CLAIBORNE,UNINCORPORATED,LISBON WARD 8</v>
          </cell>
          <cell r="R16454" t="str">
            <v>221 Atmos Power Systems Inc.</v>
          </cell>
          <cell r="S16454" t="str">
            <v>GEN-39400-Shelving</v>
          </cell>
        </row>
        <row r="16455">
          <cell r="C16455" t="str">
            <v>303 Trans Louisiana Gas Pipeline</v>
          </cell>
          <cell r="D16455" t="str">
            <v>75032: CONCORDIA, FERRIDAY, WARD 1</v>
          </cell>
          <cell r="R16455" t="str">
            <v>221 Atmos Power Systems Inc.</v>
          </cell>
          <cell r="S16455" t="str">
            <v>GEN-39400-Shoring Equip</v>
          </cell>
        </row>
        <row r="16456">
          <cell r="C16456" t="str">
            <v>303 Trans Louisiana Gas Pipeline</v>
          </cell>
          <cell r="D16456" t="str">
            <v>75033: CONCORDIA,UNINCORPRATED,FERRIDAY WARD 1</v>
          </cell>
          <cell r="R16456" t="str">
            <v>221 Atmos Power Systems Inc.</v>
          </cell>
          <cell r="S16456" t="str">
            <v>GEN-39400-Short Finder P D</v>
          </cell>
        </row>
        <row r="16457">
          <cell r="C16457" t="str">
            <v>303 Trans Louisiana Gas Pipeline</v>
          </cell>
          <cell r="D16457" t="str">
            <v>75034: CONCORDIA, FERRIDAY, WARD 2</v>
          </cell>
          <cell r="R16457" t="str">
            <v>221 Atmos Power Systems Inc.</v>
          </cell>
          <cell r="S16457" t="str">
            <v>GEN-39400-Side Grinder</v>
          </cell>
        </row>
        <row r="16458">
          <cell r="C16458" t="str">
            <v>303 Trans Louisiana Gas Pipeline</v>
          </cell>
          <cell r="D16458" t="str">
            <v>75035: CONCORDIA,UNINCORPORATED,FERRIDAY WARD 2</v>
          </cell>
          <cell r="R16458" t="str">
            <v>221 Atmos Power Systems Inc.</v>
          </cell>
          <cell r="S16458" t="str">
            <v>GEN-39400-Sign</v>
          </cell>
        </row>
        <row r="16459">
          <cell r="C16459" t="str">
            <v>303 Trans Louisiana Gas Pipeline</v>
          </cell>
          <cell r="D16459" t="str">
            <v>75036: CONCORDIA, RIDGECREST, WARD 4</v>
          </cell>
          <cell r="R16459" t="str">
            <v>221 Atmos Power Systems Inc.</v>
          </cell>
          <cell r="S16459" t="str">
            <v>GEN-39400-Skip Steer Shreader</v>
          </cell>
        </row>
        <row r="16460">
          <cell r="C16460" t="str">
            <v>303 Trans Louisiana Gas Pipeline</v>
          </cell>
          <cell r="D16460" t="str">
            <v>75037: CONCORDIA,UNINCORPORATED,RIDGECREST WARD 4</v>
          </cell>
          <cell r="R16460" t="str">
            <v>221 Atmos Power Systems Inc.</v>
          </cell>
          <cell r="S16460" t="str">
            <v>GEN-39400-Snow Blower</v>
          </cell>
        </row>
        <row r="16461">
          <cell r="C16461" t="str">
            <v>303 Trans Louisiana Gas Pipeline</v>
          </cell>
          <cell r="D16461" t="str">
            <v>75038: CONCORDIA,UNINCORPORATED,CONCORDIA WARD 5</v>
          </cell>
          <cell r="R16461" t="str">
            <v>221 Atmos Power Systems Inc.</v>
          </cell>
          <cell r="S16461" t="str">
            <v>GEN-39400-Socket Set</v>
          </cell>
        </row>
        <row r="16462">
          <cell r="C16462" t="str">
            <v>303 Trans Louisiana Gas Pipeline</v>
          </cell>
          <cell r="D16462" t="str">
            <v>75039: DESOTO,KEATCHIE,WARD 1</v>
          </cell>
          <cell r="R16462" t="str">
            <v>221 Atmos Power Systems Inc.</v>
          </cell>
          <cell r="S16462" t="str">
            <v>GEN-39400-Soil Resistance</v>
          </cell>
        </row>
        <row r="16463">
          <cell r="C16463" t="str">
            <v>303 Trans Louisiana Gas Pipeline</v>
          </cell>
          <cell r="D16463" t="str">
            <v>75040: DESOTO,UNINCORPORATED,KEATCHIE WARD 1</v>
          </cell>
          <cell r="R16463" t="str">
            <v>221 Atmos Power Systems Inc.</v>
          </cell>
          <cell r="S16463" t="str">
            <v>GEN-39400-Squeeze Off Equip</v>
          </cell>
        </row>
        <row r="16464">
          <cell r="C16464" t="str">
            <v>303 Trans Louisiana Gas Pipeline</v>
          </cell>
          <cell r="D16464" t="str">
            <v xml:space="preserve">75041: DESOTO,LONGSTREET,WARD 1 </v>
          </cell>
          <cell r="R16464" t="str">
            <v>221 Atmos Power Systems Inc.</v>
          </cell>
          <cell r="S16464" t="str">
            <v>GEN-39400-Stabilizer Bars</v>
          </cell>
        </row>
        <row r="16465">
          <cell r="C16465" t="str">
            <v>303 Trans Louisiana Gas Pipeline</v>
          </cell>
          <cell r="D16465" t="str">
            <v>75042: DESOTO,UNINCORPORATED,LONGSTREET WARD 1</v>
          </cell>
          <cell r="R16465" t="str">
            <v>221 Atmos Power Systems Inc.</v>
          </cell>
          <cell r="S16465" t="str">
            <v>GEN-39400-Stand</v>
          </cell>
        </row>
        <row r="16466">
          <cell r="C16466" t="str">
            <v>303 Trans Louisiana Gas Pipeline</v>
          </cell>
          <cell r="D16466" t="str">
            <v>75043: DESOTO,UNINCORPORATED,GLOSTER WARD 2</v>
          </cell>
          <cell r="R16466" t="str">
            <v>221 Atmos Power Systems Inc.</v>
          </cell>
          <cell r="S16466" t="str">
            <v>GEN-39400-Stool</v>
          </cell>
        </row>
        <row r="16467">
          <cell r="C16467" t="str">
            <v>303 Trans Louisiana Gas Pipeline</v>
          </cell>
          <cell r="D16467" t="str">
            <v>75044: DESOTO,GRAND CANE,WARD 6</v>
          </cell>
          <cell r="R16467" t="str">
            <v>221 Atmos Power Systems Inc.</v>
          </cell>
          <cell r="S16467" t="str">
            <v>GEN-39400-Stop Cock Changer</v>
          </cell>
        </row>
        <row r="16468">
          <cell r="C16468" t="str">
            <v>303 Trans Louisiana Gas Pipeline</v>
          </cell>
          <cell r="D16468" t="str">
            <v>75045: DESOTO,UNINCORPORATED,GRAND CANE WARD 6</v>
          </cell>
          <cell r="R16468" t="str">
            <v>221 Atmos Power Systems Inc.</v>
          </cell>
          <cell r="S16468" t="str">
            <v>GEN-39400-Storage Bin</v>
          </cell>
        </row>
        <row r="16469">
          <cell r="C16469" t="str">
            <v>303 Trans Louisiana Gas Pipeline</v>
          </cell>
          <cell r="D16469" t="str">
            <v>75046: EAST BATON ROUGE, BATON ROUGE, WARD 1</v>
          </cell>
          <cell r="R16469" t="str">
            <v>221 Atmos Power Systems Inc.</v>
          </cell>
          <cell r="S16469" t="str">
            <v>GEN-39400-Storage Rack</v>
          </cell>
        </row>
        <row r="16470">
          <cell r="C16470" t="str">
            <v>303 Trans Louisiana Gas Pipeline</v>
          </cell>
          <cell r="D16470" t="str">
            <v>75047: EAST BATON ROUGE,UNINCORPORTED,BATON ROUGE WARD 1</v>
          </cell>
          <cell r="R16470" t="str">
            <v>221 Atmos Power Systems Inc.</v>
          </cell>
          <cell r="S16470" t="str">
            <v>GEN-39400-Stores Equip</v>
          </cell>
        </row>
        <row r="16471">
          <cell r="C16471" t="str">
            <v>303 Trans Louisiana Gas Pipeline</v>
          </cell>
          <cell r="D16471" t="str">
            <v>75048: EAST BATON ROUGE,UNINCOROPRATED,BATON ROUGE WARD 3</v>
          </cell>
          <cell r="R16471" t="str">
            <v>221 Atmos Power Systems Inc.</v>
          </cell>
          <cell r="S16471" t="str">
            <v>GEN-39400-Structures &amp; Improvements</v>
          </cell>
        </row>
        <row r="16472">
          <cell r="C16472" t="str">
            <v>303 Trans Louisiana Gas Pipeline</v>
          </cell>
          <cell r="D16472" t="str">
            <v>75049: EAST CARROLL,UNINCORPORATED,TRANSYLVANIA  WARD 2</v>
          </cell>
          <cell r="R16472" t="str">
            <v>221 Atmos Power Systems Inc.</v>
          </cell>
          <cell r="S16472" t="str">
            <v>GEN-39400-Surveying Equip</v>
          </cell>
        </row>
        <row r="16473">
          <cell r="C16473" t="str">
            <v>303 Trans Louisiana Gas Pipeline</v>
          </cell>
          <cell r="D16473" t="str">
            <v>75050: EAST CARROLL, LAKE PROVIDENCE, WARD 3</v>
          </cell>
          <cell r="R16473" t="str">
            <v>221 Atmos Power Systems Inc.</v>
          </cell>
          <cell r="S16473" t="str">
            <v>GEN-39400-Table</v>
          </cell>
        </row>
        <row r="16474">
          <cell r="C16474" t="str">
            <v>303 Trans Louisiana Gas Pipeline</v>
          </cell>
          <cell r="D16474" t="str">
            <v>75051: EAST CARROLL,UNINCORPORATED,LAKE PROVIDENCE WARD 3</v>
          </cell>
          <cell r="R16474" t="str">
            <v>221 Atmos Power Systems Inc.</v>
          </cell>
          <cell r="S16474" t="str">
            <v>GEN-39400-Tamper/Compactor</v>
          </cell>
        </row>
        <row r="16475">
          <cell r="C16475" t="str">
            <v>303 Trans Louisiana Gas Pipeline</v>
          </cell>
          <cell r="D16475" t="str">
            <v>75052: FRANKLIN, WISNER WARD 1</v>
          </cell>
          <cell r="R16475" t="str">
            <v>221 Atmos Power Systems Inc.</v>
          </cell>
          <cell r="S16475" t="str">
            <v>GEN-39400-Tank</v>
          </cell>
        </row>
        <row r="16476">
          <cell r="C16476" t="str">
            <v>303 Trans Louisiana Gas Pipeline</v>
          </cell>
          <cell r="D16476" t="str">
            <v>75053: FRANKLIN,UNINCORPORATED,WISNER WARD 1</v>
          </cell>
          <cell r="R16476" t="str">
            <v>221 Atmos Power Systems Inc.</v>
          </cell>
          <cell r="S16476" t="str">
            <v>GEN-39400-Tapping Machine</v>
          </cell>
        </row>
        <row r="16477">
          <cell r="C16477" t="str">
            <v>303 Trans Louisiana Gas Pipeline</v>
          </cell>
          <cell r="D16477" t="str">
            <v>75054: FRANKLIN, GILBERT  WARD 2</v>
          </cell>
          <cell r="R16477" t="str">
            <v>221 Atmos Power Systems Inc.</v>
          </cell>
          <cell r="S16477" t="str">
            <v>GEN-39400-Telephone Equip</v>
          </cell>
        </row>
        <row r="16478">
          <cell r="C16478" t="str">
            <v>303 Trans Louisiana Gas Pipeline</v>
          </cell>
          <cell r="D16478" t="str">
            <v>75055: FRANKLIN,UNINCORPORATED,GILBERT WARD 2</v>
          </cell>
          <cell r="R16478" t="str">
            <v>221 Atmos Power Systems Inc.</v>
          </cell>
          <cell r="S16478" t="str">
            <v>GEN-39400-Tensiled Bend Test Machin</v>
          </cell>
        </row>
        <row r="16479">
          <cell r="C16479" t="str">
            <v>303 Trans Louisiana Gas Pipeline</v>
          </cell>
          <cell r="D16479" t="str">
            <v>75056: FRANKLIN,UNINCORPORATED,FRANKLIN WARD 3</v>
          </cell>
          <cell r="R16479" t="str">
            <v>221 Atmos Power Systems Inc.</v>
          </cell>
          <cell r="S16479" t="str">
            <v>GEN-39400-Tester</v>
          </cell>
        </row>
        <row r="16480">
          <cell r="C16480" t="str">
            <v>303 Trans Louisiana Gas Pipeline</v>
          </cell>
          <cell r="D16480" t="str">
            <v>75057: FRANKLIN, CROWVILLE  WARD 4</v>
          </cell>
          <cell r="R16480" t="str">
            <v>221 Atmos Power Systems Inc.</v>
          </cell>
          <cell r="S16480" t="str">
            <v>GEN-39400-Thermometer Electronic</v>
          </cell>
        </row>
        <row r="16481">
          <cell r="C16481" t="str">
            <v>303 Trans Louisiana Gas Pipeline</v>
          </cell>
          <cell r="D16481" t="str">
            <v>75058: FRANKLIN,UNINCORPORATED,CROWVILLE WARD 4</v>
          </cell>
          <cell r="R16481" t="str">
            <v>221 Atmos Power Systems Inc.</v>
          </cell>
          <cell r="S16481" t="str">
            <v>GEN-39400-Threader</v>
          </cell>
        </row>
        <row r="16482">
          <cell r="C16482" t="str">
            <v>303 Trans Louisiana Gas Pipeline</v>
          </cell>
          <cell r="D16482" t="str">
            <v>75059: FRANKLIN, BASKIN WARD 6</v>
          </cell>
          <cell r="R16482" t="str">
            <v>221 Atmos Power Systems Inc.</v>
          </cell>
          <cell r="S16482" t="str">
            <v>GEN-39400-Tool Augering</v>
          </cell>
        </row>
        <row r="16483">
          <cell r="C16483" t="str">
            <v>303 Trans Louisiana Gas Pipeline</v>
          </cell>
          <cell r="D16483" t="str">
            <v>75060: FRANKLIN,UNINCORPORATED,BASKIN WARD 6</v>
          </cell>
          <cell r="R16483" t="str">
            <v>221 Atmos Power Systems Inc.</v>
          </cell>
          <cell r="S16483" t="str">
            <v>GEN-39400-Tool Box</v>
          </cell>
        </row>
        <row r="16484">
          <cell r="C16484" t="str">
            <v>303 Trans Louisiana Gas Pipeline</v>
          </cell>
          <cell r="D16484" t="str">
            <v>75061: FRANKLIN,UNINCORPORATED,CHASE WARD 7</v>
          </cell>
          <cell r="R16484" t="str">
            <v>221 Atmos Power Systems Inc.</v>
          </cell>
          <cell r="S16484" t="str">
            <v>GEN-39400-Tool Release</v>
          </cell>
        </row>
        <row r="16485">
          <cell r="C16485" t="str">
            <v>303 Trans Louisiana Gas Pipeline</v>
          </cell>
          <cell r="D16485" t="str">
            <v>75062: FRANKLIN, WINNSBORO WARD 7</v>
          </cell>
          <cell r="R16485" t="str">
            <v>221 Atmos Power Systems Inc.</v>
          </cell>
          <cell r="S16485" t="str">
            <v>GEN-39400-Torch</v>
          </cell>
        </row>
        <row r="16486">
          <cell r="C16486" t="str">
            <v>303 Trans Louisiana Gas Pipeline</v>
          </cell>
          <cell r="D16486" t="str">
            <v>75063: FRANKLIN,UNINCORPORATED,WINNSBORO  WARD 7</v>
          </cell>
          <cell r="R16486" t="str">
            <v>221 Atmos Power Systems Inc.</v>
          </cell>
          <cell r="S16486" t="str">
            <v>GEN-39400-Tractor</v>
          </cell>
        </row>
        <row r="16487">
          <cell r="C16487" t="str">
            <v>303 Trans Louisiana Gas Pipeline</v>
          </cell>
          <cell r="D16487" t="str">
            <v>75064: IBERVILLE,ST GABRIEL,WARD 4</v>
          </cell>
          <cell r="R16487" t="str">
            <v>221 Atmos Power Systems Inc.</v>
          </cell>
          <cell r="S16487" t="str">
            <v>GEN-39400-Trailer</v>
          </cell>
        </row>
        <row r="16488">
          <cell r="C16488" t="str">
            <v>303 Trans Louisiana Gas Pipeline</v>
          </cell>
          <cell r="D16488" t="str">
            <v>75065: IBERVILLE,UNINCORPORATED,IBERVILLE WARD 5</v>
          </cell>
          <cell r="R16488" t="str">
            <v>221 Atmos Power Systems Inc.</v>
          </cell>
          <cell r="S16488" t="str">
            <v>GEN-39400-Trash Container</v>
          </cell>
        </row>
        <row r="16489">
          <cell r="C16489" t="str">
            <v>303 Trans Louisiana Gas Pipeline</v>
          </cell>
          <cell r="D16489" t="str">
            <v>75066: JACKSON, QUITMAN, WARD 1</v>
          </cell>
          <cell r="R16489" t="str">
            <v>221 Atmos Power Systems Inc.</v>
          </cell>
          <cell r="S16489" t="str">
            <v>GEN-39400-Trencher</v>
          </cell>
        </row>
        <row r="16490">
          <cell r="C16490" t="str">
            <v>303 Trans Louisiana Gas Pipeline</v>
          </cell>
          <cell r="D16490" t="str">
            <v>75067: JACKSON,UNINCORPORATED,QUITMAN WARD 1</v>
          </cell>
          <cell r="R16490" t="str">
            <v>221 Atmos Power Systems Inc.</v>
          </cell>
          <cell r="S16490" t="str">
            <v>GEN-39400-Truck</v>
          </cell>
        </row>
        <row r="16491">
          <cell r="C16491" t="str">
            <v>303 Trans Louisiana Gas Pipeline</v>
          </cell>
          <cell r="D16491" t="str">
            <v>75068: JACKSON, EROS, WARD 2</v>
          </cell>
          <cell r="R16491" t="str">
            <v>221 Atmos Power Systems Inc.</v>
          </cell>
          <cell r="S16491" t="str">
            <v>GEN-39400-Truck Bed</v>
          </cell>
        </row>
        <row r="16492">
          <cell r="C16492" t="str">
            <v>303 Trans Louisiana Gas Pipeline</v>
          </cell>
          <cell r="D16492" t="str">
            <v>75069: JACKSON,UNINCORPORATED,JACKSON WARD 2</v>
          </cell>
          <cell r="R16492" t="str">
            <v>221 Atmos Power Systems Inc.</v>
          </cell>
          <cell r="S16492" t="str">
            <v>GEN-39400-Tubing Cutter</v>
          </cell>
        </row>
        <row r="16493">
          <cell r="C16493" t="str">
            <v>303 Trans Louisiana Gas Pipeline</v>
          </cell>
          <cell r="D16493" t="str">
            <v>75070: JACKSON,UNINCORPORATED,JONESBORO WARD 4</v>
          </cell>
          <cell r="R16493" t="str">
            <v>221 Atmos Power Systems Inc.</v>
          </cell>
          <cell r="S16493" t="str">
            <v>GEN-39400-UT Thickness Tester</v>
          </cell>
        </row>
        <row r="16494">
          <cell r="C16494" t="str">
            <v>303 Trans Louisiana Gas Pipeline</v>
          </cell>
          <cell r="D16494" t="str">
            <v>75071: JACKSON, JONESBORO, WARD 5</v>
          </cell>
          <cell r="R16494" t="str">
            <v>221 Atmos Power Systems Inc.</v>
          </cell>
          <cell r="S16494" t="str">
            <v xml:space="preserve">GEN-39400-Ultrasonic Meter - clamp </v>
          </cell>
        </row>
        <row r="16495">
          <cell r="C16495" t="str">
            <v>303 Trans Louisiana Gas Pipeline</v>
          </cell>
          <cell r="D16495" t="str">
            <v>75072: JACKSON,UNINCORPORATED,JONESBORO WARD 5</v>
          </cell>
          <cell r="R16495" t="str">
            <v>221 Atmos Power Systems Inc.</v>
          </cell>
          <cell r="S16495" t="str">
            <v>GEN-39400-Unclassified</v>
          </cell>
        </row>
        <row r="16496">
          <cell r="C16496" t="str">
            <v>303 Trans Louisiana Gas Pipeline</v>
          </cell>
          <cell r="D16496" t="str">
            <v>75073: JACKSON, JONESBORO, WARD 6</v>
          </cell>
          <cell r="R16496" t="str">
            <v>221 Atmos Power Systems Inc.</v>
          </cell>
          <cell r="S16496" t="str">
            <v>GEN-39400-Unclassified For Conversi</v>
          </cell>
        </row>
        <row r="16497">
          <cell r="C16497" t="str">
            <v>303 Trans Louisiana Gas Pipeline</v>
          </cell>
          <cell r="D16497" t="str">
            <v>75074: JACKSON,UNINCORPORATED,JONESBORO WARD 6</v>
          </cell>
          <cell r="R16497" t="str">
            <v>221 Atmos Power Systems Inc.</v>
          </cell>
          <cell r="S16497" t="str">
            <v>GEN-39400-Universal Scraper</v>
          </cell>
        </row>
        <row r="16498">
          <cell r="C16498" t="str">
            <v>303 Trans Louisiana Gas Pipeline</v>
          </cell>
          <cell r="D16498" t="str">
            <v>75075: JACKSON, JONESBORO, WARD 7</v>
          </cell>
          <cell r="R16498" t="str">
            <v>221 Atmos Power Systems Inc.</v>
          </cell>
          <cell r="S16498" t="str">
            <v>GEN-39400-Vacuum</v>
          </cell>
        </row>
        <row r="16499">
          <cell r="C16499" t="str">
            <v>303 Trans Louisiana Gas Pipeline</v>
          </cell>
          <cell r="D16499" t="str">
            <v>75076: JACKSON,UNINCORPORATED,JONESBORO WARD 7</v>
          </cell>
          <cell r="R16499" t="str">
            <v>221 Atmos Power Systems Inc.</v>
          </cell>
          <cell r="S16499" t="str">
            <v>GEN-39400-Valve</v>
          </cell>
        </row>
        <row r="16500">
          <cell r="C16500" t="str">
            <v>303 Trans Louisiana Gas Pipeline</v>
          </cell>
          <cell r="D16500" t="str">
            <v>75077: JACKSON, HODGE, WARD 8</v>
          </cell>
          <cell r="R16500" t="str">
            <v>221 Atmos Power Systems Inc.</v>
          </cell>
          <cell r="S16500" t="str">
            <v>GEN-39400-Vehicle Accessories</v>
          </cell>
        </row>
        <row r="16501">
          <cell r="C16501" t="str">
            <v>303 Trans Louisiana Gas Pipeline</v>
          </cell>
          <cell r="D16501" t="str">
            <v>75078: JACKSON,UNINCORPORATED,HODGE WARD 8</v>
          </cell>
          <cell r="R16501" t="str">
            <v>221 Atmos Power Systems Inc.</v>
          </cell>
          <cell r="S16501" t="str">
            <v>GEN-39400-Vise</v>
          </cell>
        </row>
        <row r="16502">
          <cell r="C16502" t="str">
            <v>303 Trans Louisiana Gas Pipeline</v>
          </cell>
          <cell r="D16502" t="str">
            <v>75079: JACKSON, JONESBORO, WARD 8</v>
          </cell>
          <cell r="R16502" t="str">
            <v>221 Atmos Power Systems Inc.</v>
          </cell>
          <cell r="S16502" t="str">
            <v>GEN-39400-Volt Meter</v>
          </cell>
        </row>
        <row r="16503">
          <cell r="C16503" t="str">
            <v>303 Trans Louisiana Gas Pipeline</v>
          </cell>
          <cell r="D16503" t="str">
            <v>75080: JACKSON,UNINCORPORATED,JONESBORO WARD 8</v>
          </cell>
          <cell r="R16503" t="str">
            <v>221 Atmos Power Systems Inc.</v>
          </cell>
          <cell r="S16503" t="str">
            <v>GEN-39400-Washer Equip</v>
          </cell>
        </row>
        <row r="16504">
          <cell r="C16504" t="str">
            <v>303 Trans Louisiana Gas Pipeline</v>
          </cell>
          <cell r="D16504" t="str">
            <v>75081: JACKSON, NORTH HODGE, WARD 8</v>
          </cell>
          <cell r="R16504" t="str">
            <v>221 Atmos Power Systems Inc.</v>
          </cell>
          <cell r="S16504" t="str">
            <v>GEN-39400-Water Cooler</v>
          </cell>
        </row>
        <row r="16505">
          <cell r="C16505" t="str">
            <v>303 Trans Louisiana Gas Pipeline</v>
          </cell>
          <cell r="D16505" t="str">
            <v>75082: JACKSON,UNINCORPORATED,NORTH HODGE WARD 8</v>
          </cell>
          <cell r="R16505" t="str">
            <v>221 Atmos Power Systems Inc.</v>
          </cell>
          <cell r="S16505" t="str">
            <v>GEN-39400-Weed Eater</v>
          </cell>
        </row>
        <row r="16506">
          <cell r="C16506" t="str">
            <v>303 Trans Louisiana Gas Pipeline</v>
          </cell>
          <cell r="D16506" t="str">
            <v>75083: JACKSON,UNINCORPORATED,PUNKIN CENTER WARD 8</v>
          </cell>
          <cell r="R16506" t="str">
            <v>221 Atmos Power Systems Inc.</v>
          </cell>
          <cell r="S16506" t="str">
            <v>GEN-39400-Welder</v>
          </cell>
        </row>
        <row r="16507">
          <cell r="C16507" t="str">
            <v>303 Trans Louisiana Gas Pipeline</v>
          </cell>
          <cell r="D16507" t="str">
            <v>75084: JACKSON,UNINCORPORATED,JACKSON WARD 8</v>
          </cell>
          <cell r="R16507" t="str">
            <v>221 Atmos Power Systems Inc.</v>
          </cell>
          <cell r="S16507" t="str">
            <v>GEN-39400-Welding Equip</v>
          </cell>
        </row>
        <row r="16508">
          <cell r="C16508" t="str">
            <v>303 Trans Louisiana Gas Pipeline</v>
          </cell>
          <cell r="D16508" t="str">
            <v>75085: JACKSON, EAST HODGE, WARD 9</v>
          </cell>
          <cell r="R16508" t="str">
            <v>221 Atmos Power Systems Inc.</v>
          </cell>
          <cell r="S16508" t="str">
            <v>GEN-39400-Work Bench</v>
          </cell>
        </row>
        <row r="16509">
          <cell r="C16509" t="str">
            <v>303 Trans Louisiana Gas Pipeline</v>
          </cell>
          <cell r="D16509" t="str">
            <v>75086: JACKSON,UNINCORPORATED,EAST HODGE WARD 9</v>
          </cell>
          <cell r="R16509" t="str">
            <v>221 Atmos Power Systems Inc.</v>
          </cell>
          <cell r="S16509" t="str">
            <v>GEN-39400-Yard Improvement</v>
          </cell>
        </row>
        <row r="16510">
          <cell r="C16510" t="str">
            <v>303 Trans Louisiana Gas Pipeline</v>
          </cell>
          <cell r="D16510" t="str">
            <v>75087: JACKSON, HODGE, WARD 9</v>
          </cell>
          <cell r="R16510" t="str">
            <v>221 Atmos Power Systems Inc.</v>
          </cell>
          <cell r="S16510" t="str">
            <v>GEN-39420-Locator-AEAM</v>
          </cell>
        </row>
        <row r="16511">
          <cell r="C16511" t="str">
            <v>303 Trans Louisiana Gas Pipeline</v>
          </cell>
          <cell r="D16511" t="str">
            <v>75088: JACKSON,UNINCORPORATED,HODGE WARD 9</v>
          </cell>
          <cell r="R16511" t="str">
            <v>221 Atmos Power Systems Inc.</v>
          </cell>
          <cell r="S16511" t="str">
            <v>GEN-39420-Locator-AEAM</v>
          </cell>
        </row>
        <row r="16512">
          <cell r="C16512" t="str">
            <v>303 Trans Louisiana Gas Pipeline</v>
          </cell>
          <cell r="D16512" t="str">
            <v>75089: JACKSON, JONESBORO, WARD 9</v>
          </cell>
          <cell r="R16512" t="str">
            <v>221 Atmos Power Systems Inc.</v>
          </cell>
          <cell r="S16512" t="str">
            <v>GEN-39420-Pipe Locator-AEAM</v>
          </cell>
        </row>
        <row r="16513">
          <cell r="C16513" t="str">
            <v>303 Trans Louisiana Gas Pipeline</v>
          </cell>
          <cell r="D16513" t="str">
            <v>75090: JACKSON,UNINCORPORATED,JONESBORO WARD 9</v>
          </cell>
          <cell r="R16513" t="str">
            <v>221 Atmos Power Systems Inc.</v>
          </cell>
          <cell r="S16513" t="str">
            <v>GEN-39420-Tools, Shop, &amp; Equip.AEAM</v>
          </cell>
        </row>
        <row r="16514">
          <cell r="C16514" t="str">
            <v>303 Trans Louisiana Gas Pipeline</v>
          </cell>
          <cell r="D16514" t="str">
            <v>75091: JACKSON, NORTH HODGE, WARD 9</v>
          </cell>
          <cell r="R16514" t="str">
            <v>221 Atmos Power Systems Inc.</v>
          </cell>
          <cell r="S16514" t="str">
            <v>GEN-39600-ATV</v>
          </cell>
        </row>
        <row r="16515">
          <cell r="C16515" t="str">
            <v>303 Trans Louisiana Gas Pipeline</v>
          </cell>
          <cell r="D16515" t="str">
            <v>75092: JACKSON,UNINCORPORATED,NORTH HODGE WARD 9</v>
          </cell>
          <cell r="R16515" t="str">
            <v>221 Atmos Power Systems Inc.</v>
          </cell>
          <cell r="S16515" t="str">
            <v>GEN-39600-Air Compressor</v>
          </cell>
        </row>
        <row r="16516">
          <cell r="C16516" t="str">
            <v>303 Trans Louisiana Gas Pipeline</v>
          </cell>
          <cell r="D16516" t="str">
            <v>75093: JACKSON,UNINCORPORATED,PUNKIN CENTER WARD 9</v>
          </cell>
          <cell r="R16516" t="str">
            <v>221 Atmos Power Systems Inc.</v>
          </cell>
          <cell r="S16516" t="str">
            <v>GEN-39600-Asphalt Roller</v>
          </cell>
        </row>
        <row r="16517">
          <cell r="C16517" t="str">
            <v>303 Trans Louisiana Gas Pipeline</v>
          </cell>
          <cell r="D16517" t="str">
            <v>75094: JACKSON,UNINCORPORATED,JACKSON WARD 9</v>
          </cell>
          <cell r="R16517" t="str">
            <v>221 Atmos Power Systems Inc.</v>
          </cell>
          <cell r="S16517" t="str">
            <v>GEN-39600-Back Filler</v>
          </cell>
        </row>
        <row r="16518">
          <cell r="C16518" t="str">
            <v>303 Trans Louisiana Gas Pipeline</v>
          </cell>
          <cell r="D16518" t="str">
            <v>75095: JACKSON, JONESBORO, WARD 10</v>
          </cell>
          <cell r="R16518" t="str">
            <v>221 Atmos Power Systems Inc.</v>
          </cell>
          <cell r="S16518" t="str">
            <v>GEN-39600-Backhoe</v>
          </cell>
        </row>
        <row r="16519">
          <cell r="C16519" t="str">
            <v>303 Trans Louisiana Gas Pipeline</v>
          </cell>
          <cell r="D16519" t="str">
            <v>75096: JACKSON,UNINCORPORATED,JONESBORO WARD 10</v>
          </cell>
          <cell r="R16519" t="str">
            <v>221 Atmos Power Systems Inc.</v>
          </cell>
          <cell r="S16519" t="str">
            <v>GEN-39600-Boring Equip</v>
          </cell>
        </row>
        <row r="16520">
          <cell r="C16520" t="str">
            <v>303 Trans Louisiana Gas Pipeline</v>
          </cell>
          <cell r="D16520" t="str">
            <v>75097: JEFFERSON, GRETNA, WARD 1</v>
          </cell>
          <cell r="R16520" t="str">
            <v>221 Atmos Power Systems Inc.</v>
          </cell>
          <cell r="S16520" t="str">
            <v>GEN-39600-Compressor</v>
          </cell>
        </row>
        <row r="16521">
          <cell r="C16521" t="str">
            <v>303 Trans Louisiana Gas Pipeline</v>
          </cell>
          <cell r="D16521" t="str">
            <v>75098: JEFFERSON,UNINCORPORATED, GRETNA OUTSIDE, WARD 1</v>
          </cell>
          <cell r="R16521" t="str">
            <v>221 Atmos Power Systems Inc.</v>
          </cell>
          <cell r="S16521" t="str">
            <v>GEN-39600-Concrete Mixer</v>
          </cell>
        </row>
        <row r="16522">
          <cell r="C16522" t="str">
            <v>303 Trans Louisiana Gas Pipeline</v>
          </cell>
          <cell r="D16522" t="str">
            <v>75099: JEFFERSON, GRETNA, WARD 2</v>
          </cell>
          <cell r="R16522" t="str">
            <v>221 Atmos Power Systems Inc.</v>
          </cell>
          <cell r="S16522" t="str">
            <v>GEN-39600-Crane</v>
          </cell>
        </row>
        <row r="16523">
          <cell r="C16523" t="str">
            <v>303 Trans Louisiana Gas Pipeline</v>
          </cell>
          <cell r="D16523" t="str">
            <v>75100: JEFFERSON,UNINCORPORATED, GRETNA OUTSIDE, WARD 2</v>
          </cell>
          <cell r="R16523" t="str">
            <v>221 Atmos Power Systems Inc.</v>
          </cell>
          <cell r="S16523" t="str">
            <v>GEN-39600-Ditcher</v>
          </cell>
        </row>
        <row r="16524">
          <cell r="C16524" t="str">
            <v>303 Trans Louisiana Gas Pipeline</v>
          </cell>
          <cell r="D16524" t="str">
            <v>75101: JEFFERSON, GRETNA, WARD 3</v>
          </cell>
          <cell r="R16524" t="str">
            <v>221 Atmos Power Systems Inc.</v>
          </cell>
          <cell r="S16524" t="str">
            <v>GEN-39600-Drill</v>
          </cell>
        </row>
        <row r="16525">
          <cell r="C16525" t="str">
            <v>303 Trans Louisiana Gas Pipeline</v>
          </cell>
          <cell r="D16525" t="str">
            <v>75102: JEFFERSON,UNINCORPORATED, GRETNA OUTSIDE, WARD 3</v>
          </cell>
          <cell r="R16525" t="str">
            <v>221 Atmos Power Systems Inc.</v>
          </cell>
          <cell r="S16525" t="str">
            <v>GEN-39600-Forklift</v>
          </cell>
        </row>
        <row r="16526">
          <cell r="C16526" t="str">
            <v>303 Trans Louisiana Gas Pipeline</v>
          </cell>
          <cell r="D16526" t="str">
            <v>75103: JEFFERSON,UNINCORPORATED, GRETNA WATER DIST WARD 3</v>
          </cell>
          <cell r="R16526" t="str">
            <v>221 Atmos Power Systems Inc.</v>
          </cell>
          <cell r="S16526" t="str">
            <v>GEN-39600-Gas Trac</v>
          </cell>
        </row>
        <row r="16527">
          <cell r="C16527" t="str">
            <v>303 Trans Louisiana Gas Pipeline</v>
          </cell>
          <cell r="D16527" t="str">
            <v>75104: JEFFERSON,UNINCORPORATED, AMES #2 WARD 4</v>
          </cell>
          <cell r="R16527" t="str">
            <v>221 Atmos Power Systems Inc.</v>
          </cell>
          <cell r="S16527" t="str">
            <v>GEN-39600-Generator</v>
          </cell>
        </row>
        <row r="16528">
          <cell r="C16528" t="str">
            <v>303 Trans Louisiana Gas Pipeline</v>
          </cell>
          <cell r="D16528" t="str">
            <v>75105: JEFFERSON,UNINCORPORATED, AMES WARD 4</v>
          </cell>
          <cell r="R16528" t="str">
            <v>221 Atmos Power Systems Inc.</v>
          </cell>
          <cell r="S16528" t="str">
            <v>GEN-39600-Hoist/Winch</v>
          </cell>
        </row>
        <row r="16529">
          <cell r="C16529" t="str">
            <v>303 Trans Louisiana Gas Pipeline</v>
          </cell>
          <cell r="D16529" t="str">
            <v>75106: JEFFERSON,UNINCORPORATED,HARVEY WARD 4</v>
          </cell>
          <cell r="R16529" t="str">
            <v>221 Atmos Power Systems Inc.</v>
          </cell>
          <cell r="S16529" t="str">
            <v>GEN-39600-Jack</v>
          </cell>
        </row>
        <row r="16530">
          <cell r="C16530" t="str">
            <v>303 Trans Louisiana Gas Pipeline</v>
          </cell>
          <cell r="D16530" t="str">
            <v>75107: JEFFERSON,UNINCORPORATED,LA CLEARY WARD 4</v>
          </cell>
          <cell r="R16530" t="str">
            <v>221 Atmos Power Systems Inc.</v>
          </cell>
          <cell r="S16530" t="str">
            <v>GEN-39600-Jack Hammer</v>
          </cell>
        </row>
        <row r="16531">
          <cell r="C16531" t="str">
            <v>303 Trans Louisiana Gas Pipeline</v>
          </cell>
          <cell r="D16531" t="str">
            <v>75108: JEFFERSON,UNINCORPORATED, MARRERO WARD 4</v>
          </cell>
          <cell r="R16531" t="str">
            <v>221 Atmos Power Systems Inc.</v>
          </cell>
          <cell r="S16531" t="str">
            <v>GEN-39600-Locator</v>
          </cell>
        </row>
        <row r="16532">
          <cell r="C16532" t="str">
            <v>303 Trans Louisiana Gas Pipeline</v>
          </cell>
          <cell r="D16532" t="str">
            <v>75109: JEFFERSON, WESTWEGO, WARD 4</v>
          </cell>
          <cell r="R16532" t="str">
            <v>221 Atmos Power Systems Inc.</v>
          </cell>
          <cell r="S16532" t="str">
            <v>GEN-39600-Lycofit Tool</v>
          </cell>
        </row>
        <row r="16533">
          <cell r="C16533" t="str">
            <v>303 Trans Louisiana Gas Pipeline</v>
          </cell>
          <cell r="D16533" t="str">
            <v>75110: JEFFERSON,UNINCORPORATED, WESTWEGO WARD 4</v>
          </cell>
          <cell r="R16533" t="str">
            <v>221 Atmos Power Systems Inc.</v>
          </cell>
          <cell r="S16533" t="str">
            <v>GEN-39600-Mcelroy Sidewinder</v>
          </cell>
        </row>
        <row r="16534">
          <cell r="C16534" t="str">
            <v>303 Trans Louisiana Gas Pipeline</v>
          </cell>
          <cell r="D16534" t="str">
            <v>75111: JEFFERSON,UNINCORPORATED, WESTWEGO SEWER WARD 4</v>
          </cell>
          <cell r="R16534" t="str">
            <v>221 Atmos Power Systems Inc.</v>
          </cell>
          <cell r="S16534" t="str">
            <v>GEN-39600-Miscellaneous Equip</v>
          </cell>
        </row>
        <row r="16535">
          <cell r="C16535" t="str">
            <v>303 Trans Louisiana Gas Pipeline</v>
          </cell>
          <cell r="D16535" t="str">
            <v>75112: JEFFERSON,UNINCORPORATED,JEFFERSON NON SEWER WARD 5</v>
          </cell>
          <cell r="R16535" t="str">
            <v>221 Atmos Power Systems Inc.</v>
          </cell>
          <cell r="S16535" t="str">
            <v>GEN-39600-Mower</v>
          </cell>
        </row>
        <row r="16536">
          <cell r="C16536" t="str">
            <v>303 Trans Louisiana Gas Pipeline</v>
          </cell>
          <cell r="D16536" t="str">
            <v>75113: JEFFERSON,UNINCORPORATED,JEFFERSON SEWER WARD 5</v>
          </cell>
          <cell r="R16536" t="str">
            <v>221 Atmos Power Systems Inc.</v>
          </cell>
          <cell r="S16536" t="str">
            <v>GEN-39600-Odorant Equip</v>
          </cell>
        </row>
        <row r="16537">
          <cell r="C16537" t="str">
            <v>303 Trans Louisiana Gas Pipeline</v>
          </cell>
          <cell r="D16537" t="str">
            <v>75114: JEFFERSON,UNINCORPORATED,JEFFERSON WARD 5</v>
          </cell>
          <cell r="R16537" t="str">
            <v>221 Atmos Power Systems Inc.</v>
          </cell>
          <cell r="S16537" t="str">
            <v>GEN-39600-Paving Breaker</v>
          </cell>
        </row>
        <row r="16538">
          <cell r="C16538" t="str">
            <v>303 Trans Louisiana Gas Pipeline</v>
          </cell>
          <cell r="D16538" t="str">
            <v>75115: JEFFERSON, LAFITTE, WARD 6</v>
          </cell>
          <cell r="R16538" t="str">
            <v>221 Atmos Power Systems Inc.</v>
          </cell>
          <cell r="S16538" t="str">
            <v>GEN-39600-Pipe Locator</v>
          </cell>
        </row>
        <row r="16539">
          <cell r="C16539" t="str">
            <v>303 Trans Louisiana Gas Pipeline</v>
          </cell>
          <cell r="D16539" t="str">
            <v>75116: JEFFERSON,UNINCORPORATED,LAFITTE WARD 6</v>
          </cell>
          <cell r="R16539" t="str">
            <v>221 Atmos Power Systems Inc.</v>
          </cell>
          <cell r="S16539" t="str">
            <v>GEN-39600-Power Take Off</v>
          </cell>
        </row>
        <row r="16540">
          <cell r="C16540" t="str">
            <v>303 Trans Louisiana Gas Pipeline</v>
          </cell>
          <cell r="D16540" t="str">
            <v>75117: JEFFERSON,UNINCOROPRATED,JEFFERSON WARD 7</v>
          </cell>
          <cell r="R16540" t="str">
            <v>221 Atmos Power Systems Inc.</v>
          </cell>
          <cell r="S16540" t="str">
            <v>GEN-39600-Pump</v>
          </cell>
        </row>
        <row r="16541">
          <cell r="C16541" t="str">
            <v>303 Trans Louisiana Gas Pipeline</v>
          </cell>
          <cell r="D16541" t="str">
            <v>75118: JEFFERSON,UNINCORPORATED,BRIDGEDALE WARD 8</v>
          </cell>
          <cell r="R16541" t="str">
            <v>221 Atmos Power Systems Inc.</v>
          </cell>
          <cell r="S16541" t="str">
            <v>GEN-39600-S-GENERATOR</v>
          </cell>
        </row>
        <row r="16542">
          <cell r="C16542" t="str">
            <v>303 Trans Louisiana Gas Pipeline</v>
          </cell>
          <cell r="D16542" t="str">
            <v>75119: JEFFERSON,UNINCORPORATED,JEFFERSON WARD 8</v>
          </cell>
          <cell r="R16542" t="str">
            <v>221 Atmos Power Systems Inc.</v>
          </cell>
          <cell r="S16542" t="str">
            <v>GEN-39600-Scissor Lift</v>
          </cell>
        </row>
        <row r="16543">
          <cell r="C16543" t="str">
            <v>303 Trans Louisiana Gas Pipeline</v>
          </cell>
          <cell r="D16543" t="str">
            <v>75120: JEFFERSON,UNINCORPORATED,BUCKTOWN WARD 9</v>
          </cell>
          <cell r="R16543" t="str">
            <v>221 Atmos Power Systems Inc.</v>
          </cell>
          <cell r="S16543" t="str">
            <v>GEN-39600-Shelving</v>
          </cell>
        </row>
        <row r="16544">
          <cell r="C16544" t="str">
            <v>303 Trans Louisiana Gas Pipeline</v>
          </cell>
          <cell r="D16544" t="str">
            <v>75121: JEFFERSON, HARAHAN, WARD 9</v>
          </cell>
          <cell r="R16544" t="str">
            <v>221 Atmos Power Systems Inc.</v>
          </cell>
          <cell r="S16544" t="str">
            <v>GEN-39600-Squeeze Off Equip</v>
          </cell>
        </row>
        <row r="16545">
          <cell r="C16545" t="str">
            <v>303 Trans Louisiana Gas Pipeline</v>
          </cell>
          <cell r="D16545" t="str">
            <v>75122: JEFFERSON, KENNER, WARD 9</v>
          </cell>
          <cell r="R16545" t="str">
            <v>221 Atmos Power Systems Inc.</v>
          </cell>
          <cell r="S16545" t="str">
            <v>GEN-39600-Tamper/Compactor</v>
          </cell>
        </row>
        <row r="16546">
          <cell r="C16546" t="str">
            <v>303 Trans Louisiana Gas Pipeline</v>
          </cell>
          <cell r="D16546" t="str">
            <v>75123: JEFFERSON,UNINCORPORATED,JEFFERSON ORDINANCE #1008 WARD 9</v>
          </cell>
          <cell r="R16546" t="str">
            <v>221 Atmos Power Systems Inc.</v>
          </cell>
          <cell r="S16546" t="str">
            <v>GEN-39600-Tank</v>
          </cell>
        </row>
        <row r="16547">
          <cell r="C16547" t="str">
            <v>303 Trans Louisiana Gas Pipeline</v>
          </cell>
          <cell r="D16547" t="str">
            <v>75124: LAFOURCHE,UNINCORPORATED,LAFOURCHE WARD 4</v>
          </cell>
          <cell r="R16547" t="str">
            <v>221 Atmos Power Systems Inc.</v>
          </cell>
          <cell r="S16547" t="str">
            <v>GEN-39600-Tool Augering</v>
          </cell>
        </row>
        <row r="16548">
          <cell r="C16548" t="str">
            <v>303 Trans Louisiana Gas Pipeline</v>
          </cell>
          <cell r="D16548" t="str">
            <v>75125: LAFOURCHE,UNINCORPORATED,LAFOURCHE WARD 11</v>
          </cell>
          <cell r="R16548" t="str">
            <v>221 Atmos Power Systems Inc.</v>
          </cell>
          <cell r="S16548" t="str">
            <v>GEN-39600-Tractor</v>
          </cell>
        </row>
        <row r="16549">
          <cell r="C16549" t="str">
            <v>303 Trans Louisiana Gas Pipeline</v>
          </cell>
          <cell r="D16549" t="str">
            <v>75126: LASALLE,UNINCORPORATED,LASALLE WARD 3</v>
          </cell>
          <cell r="R16549" t="str">
            <v>221 Atmos Power Systems Inc.</v>
          </cell>
          <cell r="S16549" t="str">
            <v>GEN-39600-Tractor W/Backhoe</v>
          </cell>
        </row>
        <row r="16550">
          <cell r="C16550" t="str">
            <v>303 Trans Louisiana Gas Pipeline</v>
          </cell>
          <cell r="D16550" t="str">
            <v>75127: LINCOLN,UNINCORPORATED,LINCOLN WARD 7</v>
          </cell>
          <cell r="R16550" t="str">
            <v>221 Atmos Power Systems Inc.</v>
          </cell>
          <cell r="S16550" t="str">
            <v>GEN-39600-Trailer</v>
          </cell>
        </row>
        <row r="16551">
          <cell r="C16551" t="str">
            <v>303 Trans Louisiana Gas Pipeline</v>
          </cell>
          <cell r="D16551" t="str">
            <v>75128: LIVINGSTON,UNINCORPORATED,LIVINGSTON WARD 1</v>
          </cell>
          <cell r="R16551" t="str">
            <v>221 Atmos Power Systems Inc.</v>
          </cell>
          <cell r="S16551" t="str">
            <v>GEN-39600-Trencher</v>
          </cell>
        </row>
        <row r="16552">
          <cell r="C16552" t="str">
            <v>303 Trans Louisiana Gas Pipeline</v>
          </cell>
          <cell r="D16552" t="str">
            <v>75129: LIVINGSTON,UNINCORPORATED,LIVINGSTON WARD 2</v>
          </cell>
          <cell r="R16552" t="str">
            <v>221 Atmos Power Systems Inc.</v>
          </cell>
          <cell r="S16552" t="str">
            <v>GEN-39600-Unclassified</v>
          </cell>
        </row>
        <row r="16553">
          <cell r="C16553" t="str">
            <v>303 Trans Louisiana Gas Pipeline</v>
          </cell>
          <cell r="D16553" t="str">
            <v>75130: LIVINGSTON, ALBANY, WARD 4</v>
          </cell>
          <cell r="R16553" t="str">
            <v>221 Atmos Power Systems Inc.</v>
          </cell>
          <cell r="S16553" t="str">
            <v>GEN-39600-Unclassified For Conversi</v>
          </cell>
        </row>
        <row r="16554">
          <cell r="C16554" t="str">
            <v>303 Trans Louisiana Gas Pipeline</v>
          </cell>
          <cell r="D16554" t="str">
            <v>75131: LIVINGSTON,UNINCORPORATED,ALBANY WARD 4</v>
          </cell>
          <cell r="R16554" t="str">
            <v>221 Atmos Power Systems Inc.</v>
          </cell>
          <cell r="S16554" t="str">
            <v>GEN-39600-Vapor Ex Unit</v>
          </cell>
        </row>
        <row r="16555">
          <cell r="C16555" t="str">
            <v>303 Trans Louisiana Gas Pipeline</v>
          </cell>
          <cell r="D16555" t="str">
            <v>75132: LIVINGSTON, DENHAM SPRINGS, WARD 3</v>
          </cell>
          <cell r="R16555" t="str">
            <v>221 Atmos Power Systems Inc.</v>
          </cell>
          <cell r="S16555" t="str">
            <v>GEN-39600-Washer Equip</v>
          </cell>
        </row>
        <row r="16556">
          <cell r="C16556" t="str">
            <v>303 Trans Louisiana Gas Pipeline</v>
          </cell>
          <cell r="D16556" t="str">
            <v>75133: LIVINGSTON,UNINCORPORATED,LIVINGSTON WARD 4</v>
          </cell>
          <cell r="R16556" t="str">
            <v>221 Atmos Power Systems Inc.</v>
          </cell>
          <cell r="S16556" t="str">
            <v>GEN-39600-Welder</v>
          </cell>
        </row>
        <row r="16557">
          <cell r="C16557" t="str">
            <v>303 Trans Louisiana Gas Pipeline</v>
          </cell>
          <cell r="D16557" t="str">
            <v>75134: LIVINGSTON, SPRINGFIELD, WARD 6</v>
          </cell>
          <cell r="R16557" t="str">
            <v>221 Atmos Power Systems Inc.</v>
          </cell>
          <cell r="S16557" t="str">
            <v>GEN-39700-Antenna</v>
          </cell>
        </row>
        <row r="16558">
          <cell r="C16558" t="str">
            <v>303 Trans Louisiana Gas Pipeline</v>
          </cell>
          <cell r="D16558" t="str">
            <v>75135: LIVINGSTON,UNINCORPORATED,SPRINGFIELD WARD 6</v>
          </cell>
          <cell r="R16558" t="str">
            <v>221 Atmos Power Systems Inc.</v>
          </cell>
          <cell r="S16558" t="str">
            <v>GEN-39700-Audio &amp; Video Equip</v>
          </cell>
        </row>
        <row r="16559">
          <cell r="C16559" t="str">
            <v>303 Trans Louisiana Gas Pipeline</v>
          </cell>
          <cell r="D16559" t="str">
            <v>75136: LIVINGSTON,UNINCORPORATED,LIVINGSTON WARD 7</v>
          </cell>
          <cell r="R16559" t="str">
            <v>221 Atmos Power Systems Inc.</v>
          </cell>
          <cell r="S16559" t="str">
            <v>GEN-39700-Automated Meter Reader</v>
          </cell>
        </row>
        <row r="16560">
          <cell r="C16560" t="str">
            <v>303 Trans Louisiana Gas Pipeline</v>
          </cell>
          <cell r="D16560" t="str">
            <v>75137: LIVINGSTON,UNINCORPORATED,LIVINGSTON WARD 8</v>
          </cell>
          <cell r="R16560" t="str">
            <v>221 Atmos Power Systems Inc.</v>
          </cell>
          <cell r="S16560" t="str">
            <v>GEN-39700-Backhoe</v>
          </cell>
        </row>
        <row r="16561">
          <cell r="C16561" t="str">
            <v>303 Trans Louisiana Gas Pipeline</v>
          </cell>
          <cell r="D16561" t="str">
            <v>75138: LIVINGSTON,UNINCORPORATED,HOLDEN WARD 9</v>
          </cell>
          <cell r="R16561" t="str">
            <v>221 Atmos Power Systems Inc.</v>
          </cell>
          <cell r="S16561" t="str">
            <v>GEN-39700-Battery</v>
          </cell>
        </row>
        <row r="16562">
          <cell r="C16562" t="str">
            <v>303 Trans Louisiana Gas Pipeline</v>
          </cell>
          <cell r="D16562" t="str">
            <v>75139: LIVINGSTON, WALKER, WARD 11</v>
          </cell>
          <cell r="R16562" t="str">
            <v>221 Atmos Power Systems Inc.</v>
          </cell>
          <cell r="S16562" t="str">
            <v>GEN-39700-Building</v>
          </cell>
        </row>
        <row r="16563">
          <cell r="C16563" t="str">
            <v>303 Trans Louisiana Gas Pipeline</v>
          </cell>
          <cell r="D16563" t="str">
            <v>75140: LIVINGSTON,UNINCORPORATED,WALKER WARD 11</v>
          </cell>
          <cell r="R16563" t="str">
            <v>221 Atmos Power Systems Inc.</v>
          </cell>
          <cell r="S16563" t="str">
            <v>GEN-39700-Building Foundation</v>
          </cell>
        </row>
        <row r="16564">
          <cell r="C16564" t="str">
            <v>303 Trans Louisiana Gas Pipeline</v>
          </cell>
          <cell r="D16564" t="str">
            <v>75141: MADISON, TALLULAH, WARD 1</v>
          </cell>
          <cell r="R16564" t="str">
            <v>221 Atmos Power Systems Inc.</v>
          </cell>
          <cell r="S16564" t="str">
            <v>GEN-39700-Communication Equip</v>
          </cell>
        </row>
        <row r="16565">
          <cell r="C16565" t="str">
            <v>303 Trans Louisiana Gas Pipeline</v>
          </cell>
          <cell r="D16565" t="str">
            <v>75142: MADISON, TALLULAH, WARD 2</v>
          </cell>
          <cell r="R16565" t="str">
            <v>221 Atmos Power Systems Inc.</v>
          </cell>
          <cell r="S16565" t="str">
            <v>GEN-39700-Computer Hardware</v>
          </cell>
        </row>
        <row r="16566">
          <cell r="C16566" t="str">
            <v>303 Trans Louisiana Gas Pipeline</v>
          </cell>
          <cell r="D16566" t="str">
            <v>75143: MADISON,UNINCORPORATED,WAVERLY WARD 3</v>
          </cell>
          <cell r="R16566" t="str">
            <v>221 Atmos Power Systems Inc.</v>
          </cell>
          <cell r="S16566" t="str">
            <v>GEN-39700-Computer Software</v>
          </cell>
        </row>
        <row r="16567">
          <cell r="C16567" t="str">
            <v>303 Trans Louisiana Gas Pipeline</v>
          </cell>
          <cell r="D16567" t="str">
            <v>75144: MADISON, DELTA, WARD 4</v>
          </cell>
          <cell r="R16567" t="str">
            <v>221 Atmos Power Systems Inc.</v>
          </cell>
          <cell r="S16567" t="str">
            <v>GEN-39700-Copier</v>
          </cell>
        </row>
        <row r="16568">
          <cell r="C16568" t="str">
            <v>303 Trans Louisiana Gas Pipeline</v>
          </cell>
          <cell r="D16568" t="str">
            <v>75145: MADISON,UNINCORPORATED,DELTA WARD 4</v>
          </cell>
          <cell r="R16568" t="str">
            <v>221 Atmos Power Systems Inc.</v>
          </cell>
          <cell r="S16568" t="str">
            <v>GEN-39700-Desk</v>
          </cell>
        </row>
        <row r="16569">
          <cell r="C16569" t="str">
            <v>303 Trans Louisiana Gas Pipeline</v>
          </cell>
          <cell r="D16569" t="str">
            <v>75146: MADISON, MOUND, WARD 4</v>
          </cell>
          <cell r="R16569" t="str">
            <v>221 Atmos Power Systems Inc.</v>
          </cell>
          <cell r="S16569" t="str">
            <v>GEN-39700-Fax Machine</v>
          </cell>
        </row>
        <row r="16570">
          <cell r="C16570" t="str">
            <v>303 Trans Louisiana Gas Pipeline</v>
          </cell>
          <cell r="D16570" t="str">
            <v>75147: MADISON,UNINCORPORATED,MOUND WARD 4</v>
          </cell>
          <cell r="R16570" t="str">
            <v>221 Atmos Power Systems Inc.</v>
          </cell>
          <cell r="S16570" t="str">
            <v>GEN-39700-Geophone</v>
          </cell>
        </row>
        <row r="16571">
          <cell r="C16571" t="str">
            <v>303 Trans Louisiana Gas Pipeline</v>
          </cell>
          <cell r="D16571" t="str">
            <v>75148: MADISON, RICHMOND, WARD 4</v>
          </cell>
          <cell r="R16571" t="str">
            <v>221 Atmos Power Systems Inc.</v>
          </cell>
          <cell r="S16571" t="str">
            <v>GEN-39700-Miscellaneous Equip</v>
          </cell>
        </row>
        <row r="16572">
          <cell r="C16572" t="str">
            <v>303 Trans Louisiana Gas Pipeline</v>
          </cell>
          <cell r="D16572" t="str">
            <v>75149: MADISON,UNINCORPORATED,MADISNON WARD 4</v>
          </cell>
          <cell r="R16572" t="str">
            <v>221 Atmos Power Systems Inc.</v>
          </cell>
          <cell r="S16572" t="str">
            <v>GEN-39700-Pager</v>
          </cell>
        </row>
        <row r="16573">
          <cell r="C16573" t="str">
            <v>303 Trans Louisiana Gas Pipeline</v>
          </cell>
          <cell r="D16573" t="str">
            <v>75150: MADISON,UNINCORPORATED,TALLULAH WARD 4</v>
          </cell>
          <cell r="R16573" t="str">
            <v>221 Atmos Power Systems Inc.</v>
          </cell>
          <cell r="S16573" t="str">
            <v>GEN-39700-Projector Screen</v>
          </cell>
        </row>
        <row r="16574">
          <cell r="C16574" t="str">
            <v>303 Trans Louisiana Gas Pipeline</v>
          </cell>
          <cell r="D16574" t="str">
            <v>75151: MADISON,UNINCORPORATED,THOMASTOWN WARD 4</v>
          </cell>
          <cell r="R16574" t="str">
            <v>221 Atmos Power Systems Inc.</v>
          </cell>
          <cell r="S16574" t="str">
            <v>GEN-39700-Radio Equip</v>
          </cell>
        </row>
        <row r="16575">
          <cell r="C16575" t="str">
            <v>303 Trans Louisiana Gas Pipeline</v>
          </cell>
          <cell r="D16575" t="str">
            <v>75152: MOREHOUSE,UNINCORPORATED,MOREHOUSE WARD 1</v>
          </cell>
          <cell r="R16575" t="str">
            <v>221 Atmos Power Systems Inc.</v>
          </cell>
          <cell r="S16575" t="str">
            <v>GEN-39700-Satellite Dish</v>
          </cell>
        </row>
        <row r="16576">
          <cell r="C16576" t="str">
            <v>303 Trans Louisiana Gas Pipeline</v>
          </cell>
          <cell r="D16576" t="str">
            <v>75153: MOREHOUSE,UNINCORPORATED,BEEKMAN WARD 2</v>
          </cell>
          <cell r="R16576" t="str">
            <v>221 Atmos Power Systems Inc.</v>
          </cell>
          <cell r="S16576" t="str">
            <v>GEN-39700-Security System</v>
          </cell>
        </row>
        <row r="16577">
          <cell r="C16577" t="str">
            <v>303 Trans Louisiana Gas Pipeline</v>
          </cell>
          <cell r="D16577" t="str">
            <v>75154: MOREHOUSE,UNINCORPORATED,HUGHES CHAPEL WARD 2</v>
          </cell>
          <cell r="R16577" t="str">
            <v>221 Atmos Power Systems Inc.</v>
          </cell>
          <cell r="S16577" t="str">
            <v>GEN-39700-Structures &amp; Improvements</v>
          </cell>
        </row>
        <row r="16578">
          <cell r="C16578" t="str">
            <v>303 Trans Louisiana Gas Pipeline</v>
          </cell>
          <cell r="D16578" t="str">
            <v>75155: MOREHOUSE,UNINCORPORATED,MOREHOUSE WARD 3</v>
          </cell>
          <cell r="R16578" t="str">
            <v>221 Atmos Power Systems Inc.</v>
          </cell>
          <cell r="S16578" t="str">
            <v>GEN-39700-Telemetering Equip</v>
          </cell>
        </row>
        <row r="16579">
          <cell r="C16579" t="str">
            <v>303 Trans Louisiana Gas Pipeline</v>
          </cell>
          <cell r="D16579" t="str">
            <v>75156: MOREHOUSE, BASTROP, WARD 4</v>
          </cell>
          <cell r="R16579" t="str">
            <v>221 Atmos Power Systems Inc.</v>
          </cell>
          <cell r="S16579" t="str">
            <v>GEN-39700-Telephone Equip</v>
          </cell>
        </row>
        <row r="16580">
          <cell r="C16580" t="str">
            <v>303 Trans Louisiana Gas Pipeline</v>
          </cell>
          <cell r="D16580" t="str">
            <v>75157: MOREHOUSE,UNINCORPORATED,BASTROP WARD 4</v>
          </cell>
          <cell r="R16580" t="str">
            <v>221 Atmos Power Systems Inc.</v>
          </cell>
          <cell r="S16580" t="str">
            <v>GEN-39700-Tool Box</v>
          </cell>
        </row>
        <row r="16581">
          <cell r="C16581" t="str">
            <v>303 Trans Louisiana Gas Pipeline</v>
          </cell>
          <cell r="D16581" t="str">
            <v>75158: MOREHOUSE,UNINCORPORATED,MERROUGE WARD 4</v>
          </cell>
          <cell r="R16581" t="str">
            <v>221 Atmos Power Systems Inc.</v>
          </cell>
          <cell r="S16581" t="str">
            <v>GEN-39700-Unclassified</v>
          </cell>
        </row>
        <row r="16582">
          <cell r="C16582" t="str">
            <v>303 Trans Louisiana Gas Pipeline</v>
          </cell>
          <cell r="D16582" t="str">
            <v>75159: MOREHOUSE, OAK RIDGE, WARD 5</v>
          </cell>
          <cell r="R16582" t="str">
            <v>221 Atmos Power Systems Inc.</v>
          </cell>
          <cell r="S16582" t="str">
            <v>GEN-39700-Unclassified For Conversi</v>
          </cell>
        </row>
        <row r="16583">
          <cell r="C16583" t="str">
            <v>303 Trans Louisiana Gas Pipeline</v>
          </cell>
          <cell r="D16583" t="str">
            <v>75160: MOREHOUSE,UNINCORPORATED,OAKRIDGE WARD 5</v>
          </cell>
          <cell r="R16583" t="str">
            <v>221 Atmos Power Systems Inc.</v>
          </cell>
          <cell r="S16583" t="str">
            <v>GEN-39720-Communication Equip-AEAM</v>
          </cell>
        </row>
        <row r="16584">
          <cell r="C16584" t="str">
            <v>303 Trans Louisiana Gas Pipeline</v>
          </cell>
          <cell r="D16584" t="str">
            <v>75161: MOREHOUSE,UNINCORPORATED,BASTROP WARD 6</v>
          </cell>
          <cell r="R16584" t="str">
            <v>221 Atmos Power Systems Inc.</v>
          </cell>
          <cell r="S16584" t="str">
            <v>GEN-39720-Telephone Equip-AEAM</v>
          </cell>
        </row>
        <row r="16585">
          <cell r="C16585" t="str">
            <v>303 Trans Louisiana Gas Pipeline</v>
          </cell>
          <cell r="D16585" t="str">
            <v>75162: MOREHOUSE, MER ROUGE, WARD 6</v>
          </cell>
          <cell r="R16585" t="str">
            <v>221 Atmos Power Systems Inc.</v>
          </cell>
          <cell r="S16585" t="str">
            <v>GEN-39800-Air Compressor</v>
          </cell>
        </row>
        <row r="16586">
          <cell r="C16586" t="str">
            <v>303 Trans Louisiana Gas Pipeline</v>
          </cell>
          <cell r="D16586" t="str">
            <v>75163: MOREHOUSE,UNINCORPORATED,MER ROUGE WARD 6</v>
          </cell>
          <cell r="R16586" t="str">
            <v>221 Atmos Power Systems Inc.</v>
          </cell>
          <cell r="S16586" t="str">
            <v>GEN-39800-Art Work &amp; Decorations</v>
          </cell>
        </row>
        <row r="16587">
          <cell r="C16587" t="str">
            <v>303 Trans Louisiana Gas Pipeline</v>
          </cell>
          <cell r="D16587" t="str">
            <v>75164: MOREHOUSE,UNINCORPORATED,GALLION WARD 7</v>
          </cell>
          <cell r="R16587" t="str">
            <v>221 Atmos Power Systems Inc.</v>
          </cell>
          <cell r="S16587" t="str">
            <v>GEN-39800-Audio &amp; Video Equip</v>
          </cell>
        </row>
        <row r="16588">
          <cell r="C16588" t="str">
            <v>303 Trans Louisiana Gas Pipeline</v>
          </cell>
          <cell r="D16588" t="str">
            <v>75165: MOREHOUSE,UNINCORPORATED,MOREHOUSE WARD 7</v>
          </cell>
          <cell r="R16588" t="str">
            <v>221 Atmos Power Systems Inc.</v>
          </cell>
          <cell r="S16588" t="str">
            <v>GEN-39800-Automatic Defibrillators</v>
          </cell>
        </row>
        <row r="16589">
          <cell r="C16589" t="str">
            <v>303 Trans Louisiana Gas Pipeline</v>
          </cell>
          <cell r="D16589" t="str">
            <v>75166: MOREHOUSE, COLLINSTON, WARD 8</v>
          </cell>
          <cell r="R16589" t="str">
            <v>221 Atmos Power Systems Inc.</v>
          </cell>
          <cell r="S16589" t="str">
            <v>GEN-39800-Barricade</v>
          </cell>
        </row>
        <row r="16590">
          <cell r="C16590" t="str">
            <v>303 Trans Louisiana Gas Pipeline</v>
          </cell>
          <cell r="D16590" t="str">
            <v>75167: MOREHOUSE,UNINCORPORATED,COLLINSTON WARD 8</v>
          </cell>
          <cell r="R16590" t="str">
            <v>221 Atmos Power Systems Inc.</v>
          </cell>
          <cell r="S16590" t="str">
            <v>GEN-39800-Blinds</v>
          </cell>
        </row>
        <row r="16591">
          <cell r="C16591" t="str">
            <v>303 Trans Louisiana Gas Pipeline</v>
          </cell>
          <cell r="D16591" t="str">
            <v>75168: MOREHOUSE, BONITA, WARD 10</v>
          </cell>
          <cell r="R16591" t="str">
            <v>221 Atmos Power Systems Inc.</v>
          </cell>
          <cell r="S16591" t="str">
            <v>GEN-39800-Boring Equip</v>
          </cell>
        </row>
        <row r="16592">
          <cell r="C16592" t="str">
            <v>303 Trans Louisiana Gas Pipeline</v>
          </cell>
          <cell r="D16592" t="str">
            <v>75169: MOREHOUSE,UNINCORPORATED,BONITA WARD 10</v>
          </cell>
          <cell r="R16592" t="str">
            <v>221 Atmos Power Systems Inc.</v>
          </cell>
          <cell r="S16592" t="str">
            <v>GEN-39800-Building Roof</v>
          </cell>
        </row>
        <row r="16593">
          <cell r="C16593" t="str">
            <v>303 Trans Louisiana Gas Pipeline</v>
          </cell>
          <cell r="D16593" t="str">
            <v>75170: NATCHITOCHES, GOLDONNA,WARD 2</v>
          </cell>
          <cell r="R16593" t="str">
            <v>221 Atmos Power Systems Inc.</v>
          </cell>
          <cell r="S16593" t="str">
            <v>GEN-39800-CNG Equip</v>
          </cell>
        </row>
        <row r="16594">
          <cell r="C16594" t="str">
            <v>303 Trans Louisiana Gas Pipeline</v>
          </cell>
          <cell r="D16594" t="str">
            <v xml:space="preserve">75171: NATCHITOCHES,UNINCORPORATED,NATCHITOCHES WARD 1 </v>
          </cell>
          <cell r="R16594" t="str">
            <v>221 Atmos Power Systems Inc.</v>
          </cell>
          <cell r="S16594" t="str">
            <v>GEN-39800-CNG Fueling Station</v>
          </cell>
        </row>
        <row r="16595">
          <cell r="C16595" t="str">
            <v>303 Trans Louisiana Gas Pipeline</v>
          </cell>
          <cell r="D16595" t="str">
            <v>75172: OUACHITA,UNINCORPORATED,MONROE WARD 1</v>
          </cell>
          <cell r="R16595" t="str">
            <v>221 Atmos Power Systems Inc.</v>
          </cell>
          <cell r="S16595" t="str">
            <v>GEN-39800-Cabinet</v>
          </cell>
        </row>
        <row r="16596">
          <cell r="C16596" t="str">
            <v>303 Trans Louisiana Gas Pipeline</v>
          </cell>
          <cell r="D16596" t="str">
            <v>75173: OUACHITA, UNINCORPORATED,OAUCHITA WARD 1</v>
          </cell>
          <cell r="R16596" t="str">
            <v>221 Atmos Power Systems Inc.</v>
          </cell>
          <cell r="S16596" t="str">
            <v>GEN-39800-Camera</v>
          </cell>
        </row>
        <row r="16597">
          <cell r="C16597" t="str">
            <v>303 Trans Louisiana Gas Pipeline</v>
          </cell>
          <cell r="D16597" t="str">
            <v>75174: OUACHITA, STERLINGTON, WARD 1</v>
          </cell>
          <cell r="R16597" t="str">
            <v>221 Atmos Power Systems Inc.</v>
          </cell>
          <cell r="S16597" t="str">
            <v>GEN-39800-Carrying Case</v>
          </cell>
        </row>
        <row r="16598">
          <cell r="C16598" t="str">
            <v>303 Trans Louisiana Gas Pipeline</v>
          </cell>
          <cell r="D16598" t="str">
            <v>75175: OUACHITA,UNINCORPORATED,STERLINGTON WARD 1</v>
          </cell>
          <cell r="R16598" t="str">
            <v>221 Atmos Power Systems Inc.</v>
          </cell>
          <cell r="S16598" t="str">
            <v>GEN-39800-Cart</v>
          </cell>
        </row>
        <row r="16599">
          <cell r="C16599" t="str">
            <v>303 Trans Louisiana Gas Pipeline</v>
          </cell>
          <cell r="D16599" t="str">
            <v>75176: OUACHITA, WEST MONROE OUTSIDE, WARD 1</v>
          </cell>
          <cell r="R16599" t="str">
            <v>221 Atmos Power Systems Inc.</v>
          </cell>
          <cell r="S16599" t="str">
            <v>GEN-39800-Chair</v>
          </cell>
        </row>
        <row r="16600">
          <cell r="C16600" t="str">
            <v>303 Trans Louisiana Gas Pipeline</v>
          </cell>
          <cell r="D16600" t="str">
            <v>75177: OUACHITA,UNINCORPORATED,MONROE WARD 2</v>
          </cell>
          <cell r="R16600" t="str">
            <v>221 Atmos Power Systems Inc.</v>
          </cell>
          <cell r="S16600" t="str">
            <v>GEN-39800-Clock</v>
          </cell>
        </row>
        <row r="16601">
          <cell r="C16601" t="str">
            <v>303 Trans Louisiana Gas Pipeline</v>
          </cell>
          <cell r="D16601" t="str">
            <v>75178: OUACHITA, SWARTZ, WARD 2</v>
          </cell>
          <cell r="R16601" t="str">
            <v>221 Atmos Power Systems Inc.</v>
          </cell>
          <cell r="S16601" t="str">
            <v>GEN-39800-Compressor</v>
          </cell>
        </row>
        <row r="16602">
          <cell r="C16602" t="str">
            <v>303 Trans Louisiana Gas Pipeline</v>
          </cell>
          <cell r="D16602" t="str">
            <v>75179: OUACHITA,UNINCORPORATED,SWARTZ WARD 2</v>
          </cell>
          <cell r="R16602" t="str">
            <v>221 Atmos Power Systems Inc.</v>
          </cell>
          <cell r="S16602" t="str">
            <v>GEN-39800-Computer Equip</v>
          </cell>
        </row>
        <row r="16603">
          <cell r="C16603" t="str">
            <v>303 Trans Louisiana Gas Pipeline</v>
          </cell>
          <cell r="D16603" t="str">
            <v>75180: OUACHITA,UNINCORPORATED,MONROE WARD 3</v>
          </cell>
          <cell r="R16603" t="str">
            <v>221 Atmos Power Systems Inc.</v>
          </cell>
          <cell r="S16603" t="str">
            <v>GEN-39800-Computer Hardware</v>
          </cell>
        </row>
        <row r="16604">
          <cell r="C16604" t="str">
            <v>303 Trans Louisiana Gas Pipeline</v>
          </cell>
          <cell r="D16604" t="str">
            <v>75181: OUACHITA,UNINCORPORATED,MONROE WARD 5</v>
          </cell>
          <cell r="R16604" t="str">
            <v>221 Atmos Power Systems Inc.</v>
          </cell>
          <cell r="S16604" t="str">
            <v>GEN-39800-Computer Software</v>
          </cell>
        </row>
        <row r="16605">
          <cell r="C16605" t="str">
            <v>303 Trans Louisiana Gas Pipeline</v>
          </cell>
          <cell r="D16605" t="str">
            <v>75182: OUACHITA,UNINCORPORATED,OUACHITA WARD 5</v>
          </cell>
          <cell r="R16605" t="str">
            <v>221 Atmos Power Systems Inc.</v>
          </cell>
          <cell r="S16605" t="str">
            <v>GEN-39800-Crimping Tool</v>
          </cell>
        </row>
        <row r="16606">
          <cell r="C16606" t="str">
            <v>303 Trans Louisiana Gas Pipeline</v>
          </cell>
          <cell r="D16606" t="str">
            <v>75183: OUACHITA, WEST MONROE, WARD 5</v>
          </cell>
          <cell r="R16606" t="str">
            <v>221 Atmos Power Systems Inc.</v>
          </cell>
          <cell r="S16606" t="str">
            <v>GEN-39800-Detector - Leak</v>
          </cell>
        </row>
        <row r="16607">
          <cell r="C16607" t="str">
            <v>303 Trans Louisiana Gas Pipeline</v>
          </cell>
          <cell r="D16607" t="str">
            <v>75184: OUACHITA,UNINCORPORATED,WEST MONROE WARD 5</v>
          </cell>
          <cell r="R16607" t="str">
            <v>221 Atmos Power Systems Inc.</v>
          </cell>
          <cell r="S16607" t="str">
            <v>GEN-39800-Detector - Oxygen</v>
          </cell>
        </row>
        <row r="16608">
          <cell r="C16608" t="str">
            <v>303 Trans Louisiana Gas Pipeline</v>
          </cell>
          <cell r="D16608" t="str">
            <v>75185: OUACHITA, CALHOUN, WARD 6</v>
          </cell>
          <cell r="R16608" t="str">
            <v>221 Atmos Power Systems Inc.</v>
          </cell>
          <cell r="S16608" t="str">
            <v>GEN-39800-Dishwasher</v>
          </cell>
        </row>
        <row r="16609">
          <cell r="C16609" t="str">
            <v>303 Trans Louisiana Gas Pipeline</v>
          </cell>
          <cell r="D16609" t="str">
            <v>75186: OUACHITA,UNINCORPORATED,CALHOUN WARD 6</v>
          </cell>
          <cell r="R16609" t="str">
            <v>221 Atmos Power Systems Inc.</v>
          </cell>
          <cell r="S16609" t="str">
            <v>GEN-39800-Dolly</v>
          </cell>
        </row>
        <row r="16610">
          <cell r="C16610" t="str">
            <v>303 Trans Louisiana Gas Pipeline</v>
          </cell>
          <cell r="D16610" t="str">
            <v>75187: OUACHITA,UNINCORPORATED,OUACHITA WARD 7</v>
          </cell>
          <cell r="R16610" t="str">
            <v>221 Atmos Power Systems Inc.</v>
          </cell>
          <cell r="S16610" t="str">
            <v>GEN-39800-Drill</v>
          </cell>
        </row>
        <row r="16611">
          <cell r="C16611" t="str">
            <v>303 Trans Louisiana Gas Pipeline</v>
          </cell>
          <cell r="D16611" t="str">
            <v>75188: OUACHITA,UNINCORPORATED,OUACHITA WARD 8</v>
          </cell>
          <cell r="R16611" t="str">
            <v>221 Atmos Power Systems Inc.</v>
          </cell>
          <cell r="S16611" t="str">
            <v>GEN-39800-Dryer</v>
          </cell>
        </row>
        <row r="16612">
          <cell r="C16612" t="str">
            <v>303 Trans Louisiana Gas Pipeline</v>
          </cell>
          <cell r="D16612" t="str">
            <v>75189: OUACHITA,UNINCORPORATED,OUACHITA WARD 9</v>
          </cell>
          <cell r="R16612" t="str">
            <v>221 Atmos Power Systems Inc.</v>
          </cell>
          <cell r="S16612" t="str">
            <v>GEN-39800-Escape Pack</v>
          </cell>
        </row>
        <row r="16613">
          <cell r="C16613" t="str">
            <v>303 Trans Louisiana Gas Pipeline</v>
          </cell>
          <cell r="D16613" t="str">
            <v>75190: OUACHITA, MONROE, WARD 10</v>
          </cell>
          <cell r="R16613" t="str">
            <v>221 Atmos Power Systems Inc.</v>
          </cell>
          <cell r="S16613" t="str">
            <v>GEN-39800-Fax Machine</v>
          </cell>
        </row>
        <row r="16614">
          <cell r="C16614" t="str">
            <v>303 Trans Louisiana Gas Pipeline</v>
          </cell>
          <cell r="D16614" t="str">
            <v>75191: PLAQUEMINES,UNINCORPORATED, DAVANT WARD 1</v>
          </cell>
          <cell r="R16614" t="str">
            <v>221 Atmos Power Systems Inc.</v>
          </cell>
          <cell r="S16614" t="str">
            <v>GEN-39800-File Cabinet</v>
          </cell>
        </row>
        <row r="16615">
          <cell r="C16615" t="str">
            <v>303 Trans Louisiana Gas Pipeline</v>
          </cell>
          <cell r="D16615" t="str">
            <v>75192: PLAQUEMINES,UNINCORPORATE,EMPIRE WARD 1</v>
          </cell>
          <cell r="R16615" t="str">
            <v>221 Atmos Power Systems Inc.</v>
          </cell>
          <cell r="S16615" t="str">
            <v>GEN-39800-Filter</v>
          </cell>
        </row>
        <row r="16616">
          <cell r="C16616" t="str">
            <v>303 Trans Louisiana Gas Pipeline</v>
          </cell>
          <cell r="D16616" t="str">
            <v>75193: PLAQUEMINES,UNINCORPORATED,BRAITHWAITE WARD 2</v>
          </cell>
          <cell r="R16616" t="str">
            <v>221 Atmos Power Systems Inc.</v>
          </cell>
          <cell r="S16616" t="str">
            <v>GEN-39800-Fire Extinguisher</v>
          </cell>
        </row>
        <row r="16617">
          <cell r="C16617" t="str">
            <v>303 Trans Louisiana Gas Pipeline</v>
          </cell>
          <cell r="D16617" t="str">
            <v>75194: PLAQUEMINES,UNINCORPORATED,CEDAR GROVE WARD 2</v>
          </cell>
          <cell r="R16617" t="str">
            <v>221 Atmos Power Systems Inc.</v>
          </cell>
          <cell r="S16617" t="str">
            <v>GEN-39800-Gas Grill</v>
          </cell>
        </row>
        <row r="16618">
          <cell r="C16618" t="str">
            <v>303 Trans Louisiana Gas Pipeline</v>
          </cell>
          <cell r="D16618" t="str">
            <v>75195: PLAQUEMINES,UNINCORPORATED,PLAQUEMINES WARD 4</v>
          </cell>
          <cell r="R16618" t="str">
            <v>221 Atmos Power Systems Inc.</v>
          </cell>
          <cell r="S16618" t="str">
            <v>GEN-39800-Gas Range</v>
          </cell>
        </row>
        <row r="16619">
          <cell r="C16619" t="str">
            <v>303 Trans Louisiana Gas Pipeline</v>
          </cell>
          <cell r="D16619" t="str">
            <v>75196: PLAQUEMINES, UNINCORPORATED, PORT A LA HACHE WARD 5</v>
          </cell>
          <cell r="R16619" t="str">
            <v>221 Atmos Power Systems Inc.</v>
          </cell>
          <cell r="S16619" t="str">
            <v>GEN-39800-Gascope</v>
          </cell>
        </row>
        <row r="16620">
          <cell r="C16620" t="str">
            <v>303 Trans Louisiana Gas Pipeline</v>
          </cell>
          <cell r="D16620" t="str">
            <v>75197: PLAQUEMINES,UNINCORPORATED,PLAQUEMINES WARD 4</v>
          </cell>
          <cell r="R16620" t="str">
            <v>221 Atmos Power Systems Inc.</v>
          </cell>
          <cell r="S16620" t="str">
            <v>GEN-39800-Gauge</v>
          </cell>
        </row>
        <row r="16621">
          <cell r="C16621" t="str">
            <v>303 Trans Louisiana Gas Pipeline</v>
          </cell>
          <cell r="D16621" t="str">
            <v>75198: PLAQUEMINES,UNINCORPORATED,ST CLAIR WARD 5</v>
          </cell>
          <cell r="R16621" t="str">
            <v>221 Atmos Power Systems Inc.</v>
          </cell>
          <cell r="S16621" t="str">
            <v>GEN-39800-Generator</v>
          </cell>
        </row>
        <row r="16622">
          <cell r="C16622" t="str">
            <v>303 Trans Louisiana Gas Pipeline</v>
          </cell>
          <cell r="D16622" t="str">
            <v>75199: PLAQUEMINES,UNINCORPORATED,PORT SULPHUR WARD 6</v>
          </cell>
          <cell r="R16622" t="str">
            <v>221 Atmos Power Systems Inc.</v>
          </cell>
          <cell r="S16622" t="str">
            <v>GEN-39800-Geophone</v>
          </cell>
        </row>
        <row r="16623">
          <cell r="C16623" t="str">
            <v>303 Trans Louisiana Gas Pipeline</v>
          </cell>
          <cell r="D16623" t="str">
            <v>75200: PLAQUEMINES,UNINCORPORATED,PLAQUEMINES WARD 7</v>
          </cell>
          <cell r="R16623" t="str">
            <v>221 Atmos Power Systems Inc.</v>
          </cell>
          <cell r="S16623" t="str">
            <v>GEN-39800-Global Positioning Unit</v>
          </cell>
        </row>
        <row r="16624">
          <cell r="C16624" t="str">
            <v>303 Trans Louisiana Gas Pipeline</v>
          </cell>
          <cell r="D16624" t="str">
            <v>75201: PLAQUEMINES,UNINCORPORATED,BURAS WARD 8</v>
          </cell>
          <cell r="R16624" t="str">
            <v>221 Atmos Power Systems Inc.</v>
          </cell>
          <cell r="S16624" t="str">
            <v>GEN-39800-Heating Equip</v>
          </cell>
        </row>
        <row r="16625">
          <cell r="C16625" t="str">
            <v>303 Trans Louisiana Gas Pipeline</v>
          </cell>
          <cell r="D16625" t="str">
            <v>75202: PLAQUEMINES,UNINCORPORATED,BOOTHVILLE WARD 9</v>
          </cell>
          <cell r="R16625" t="str">
            <v>221 Atmos Power Systems Inc.</v>
          </cell>
          <cell r="S16625" t="str">
            <v>GEN-39800-Heating/Cooling Equip</v>
          </cell>
        </row>
        <row r="16626">
          <cell r="C16626" t="str">
            <v>303 Trans Louisiana Gas Pipeline</v>
          </cell>
          <cell r="D16626" t="str">
            <v>75203: PLAQUEMINES,UNINCORPORATED,JESUIT BEND WARD 5</v>
          </cell>
          <cell r="R16626" t="str">
            <v>221 Atmos Power Systems Inc.</v>
          </cell>
          <cell r="S16626" t="str">
            <v>GEN-39800-Hose By-Pass</v>
          </cell>
        </row>
        <row r="16627">
          <cell r="C16627" t="str">
            <v>303 Trans Louisiana Gas Pipeline</v>
          </cell>
          <cell r="D16627" t="str">
            <v>75204: RED RIVER,HALL SUMMIT,WARD 3</v>
          </cell>
          <cell r="R16627" t="str">
            <v>221 Atmos Power Systems Inc.</v>
          </cell>
          <cell r="S16627" t="str">
            <v>GEN-39800-Ice Maker</v>
          </cell>
        </row>
        <row r="16628">
          <cell r="C16628" t="str">
            <v>303 Trans Louisiana Gas Pipeline</v>
          </cell>
          <cell r="D16628" t="str">
            <v>75205: RED RIVER,UNINCORPORATED,HALL SUMMIT WARD 3</v>
          </cell>
          <cell r="R16628" t="str">
            <v>221 Atmos Power Systems Inc.</v>
          </cell>
          <cell r="S16628" t="str">
            <v>GEN-39800-Ladder</v>
          </cell>
        </row>
        <row r="16629">
          <cell r="C16629" t="str">
            <v>303 Trans Louisiana Gas Pipeline</v>
          </cell>
          <cell r="D16629" t="str">
            <v>75206: RICHLAND, DELHI, WARD 1</v>
          </cell>
          <cell r="R16629" t="str">
            <v>221 Atmos Power Systems Inc.</v>
          </cell>
          <cell r="S16629" t="str">
            <v>GEN-39800-Lamp</v>
          </cell>
        </row>
        <row r="16630">
          <cell r="C16630" t="str">
            <v>303 Trans Louisiana Gas Pipeline</v>
          </cell>
          <cell r="D16630" t="str">
            <v>75207: RICHLAND,UNINCORPORATED,DELHI WARD 1</v>
          </cell>
          <cell r="R16630" t="str">
            <v>221 Atmos Power Systems Inc.</v>
          </cell>
          <cell r="S16630" t="str">
            <v>GEN-39800-Leasehold Improvements</v>
          </cell>
        </row>
        <row r="16631">
          <cell r="C16631" t="str">
            <v>303 Trans Louisiana Gas Pipeline</v>
          </cell>
          <cell r="D16631" t="str">
            <v>75208: RICHLAND,UNINCORPORATED,WARDEN WARD 1</v>
          </cell>
          <cell r="R16631" t="str">
            <v>221 Atmos Power Systems Inc.</v>
          </cell>
          <cell r="S16631" t="str">
            <v>GEN-39800-Map</v>
          </cell>
        </row>
        <row r="16632">
          <cell r="C16632" t="str">
            <v>303 Trans Louisiana Gas Pipeline</v>
          </cell>
          <cell r="D16632" t="str">
            <v>75209: RICHLAND, RAYVILLE, WARD 2</v>
          </cell>
          <cell r="R16632" t="str">
            <v>221 Atmos Power Systems Inc.</v>
          </cell>
          <cell r="S16632" t="str">
            <v>GEN-39800-Mcelroy Sidewinder</v>
          </cell>
        </row>
        <row r="16633">
          <cell r="C16633" t="str">
            <v>303 Trans Louisiana Gas Pipeline</v>
          </cell>
          <cell r="D16633" t="str">
            <v>75210: RICHLAND,UNINCORPORATED,RAYVILLE WARD 2</v>
          </cell>
          <cell r="R16633" t="str">
            <v>221 Atmos Power Systems Inc.</v>
          </cell>
          <cell r="S16633" t="str">
            <v>GEN-39800-Meter Reading Device</v>
          </cell>
        </row>
        <row r="16634">
          <cell r="C16634" t="str">
            <v>303 Trans Louisiana Gas Pipeline</v>
          </cell>
          <cell r="D16634" t="str">
            <v>75211: RICHLAND,UNINCORPORATED,RICHLAND WARD 2</v>
          </cell>
          <cell r="R16634" t="str">
            <v>221 Atmos Power Systems Inc.</v>
          </cell>
          <cell r="S16634" t="str">
            <v>GEN-39800-Meter Valve Changer</v>
          </cell>
        </row>
        <row r="16635">
          <cell r="C16635" t="str">
            <v>303 Trans Louisiana Gas Pipeline</v>
          </cell>
          <cell r="D16635" t="str">
            <v>75212: RICHLAND,UNINCORPORATED,CREW LAKE WARD 3</v>
          </cell>
          <cell r="R16635" t="str">
            <v>221 Atmos Power Systems Inc.</v>
          </cell>
          <cell r="S16635" t="str">
            <v>GEN-39800-Microwave Oven</v>
          </cell>
        </row>
        <row r="16636">
          <cell r="C16636" t="str">
            <v>303 Trans Louisiana Gas Pipeline</v>
          </cell>
          <cell r="D16636" t="str">
            <v>75213: RICHLAND,UNINCORPORATED,GIRARD WARD 3</v>
          </cell>
          <cell r="R16636" t="str">
            <v>221 Atmos Power Systems Inc.</v>
          </cell>
          <cell r="S16636" t="str">
            <v>GEN-39800-Miscellaneous Equip</v>
          </cell>
        </row>
        <row r="16637">
          <cell r="C16637" t="str">
            <v>303 Trans Louisiana Gas Pipeline</v>
          </cell>
          <cell r="D16637" t="str">
            <v>75214: RICHLAND,UNINCORPORATED,START WARD 3</v>
          </cell>
          <cell r="R16637" t="str">
            <v>221 Atmos Power Systems Inc.</v>
          </cell>
          <cell r="S16637" t="str">
            <v>GEN-39800-Mower</v>
          </cell>
        </row>
        <row r="16638">
          <cell r="C16638" t="str">
            <v>303 Trans Louisiana Gas Pipeline</v>
          </cell>
          <cell r="D16638" t="str">
            <v>75215: RICHLAND,UNINCORPORATED,ALTO WARD 4</v>
          </cell>
          <cell r="R16638" t="str">
            <v>221 Atmos Power Systems Inc.</v>
          </cell>
          <cell r="S16638" t="str">
            <v>GEN-39800-Odorant Equip</v>
          </cell>
        </row>
        <row r="16639">
          <cell r="C16639" t="str">
            <v>303 Trans Louisiana Gas Pipeline</v>
          </cell>
          <cell r="D16639" t="str">
            <v>75216: RICHLAND,UNINCORPORATED,ARCHIBALD WARD 4</v>
          </cell>
          <cell r="R16639" t="str">
            <v>221 Atmos Power Systems Inc.</v>
          </cell>
          <cell r="S16639" t="str">
            <v>GEN-39800-Odorizer, Gen</v>
          </cell>
        </row>
        <row r="16640">
          <cell r="C16640" t="str">
            <v>303 Trans Louisiana Gas Pipeline</v>
          </cell>
          <cell r="D16640" t="str">
            <v>75217: RICHLAND,UNINCORPORATED,DELCHO WARD 4</v>
          </cell>
          <cell r="R16640" t="str">
            <v>221 Atmos Power Systems Inc.</v>
          </cell>
          <cell r="S16640" t="str">
            <v>GEN-39800-Overhead Projector</v>
          </cell>
        </row>
        <row r="16641">
          <cell r="C16641" t="str">
            <v>303 Trans Louisiana Gas Pipeline</v>
          </cell>
          <cell r="D16641" t="str">
            <v>75218: RICHLAND,UNINCORPORATED,RICHLAND WARD 4</v>
          </cell>
          <cell r="R16641" t="str">
            <v>221 Atmos Power Systems Inc.</v>
          </cell>
          <cell r="S16641" t="str">
            <v>GEN-39800-Pipe Cutter</v>
          </cell>
        </row>
        <row r="16642">
          <cell r="C16642" t="str">
            <v>303 Trans Louisiana Gas Pipeline</v>
          </cell>
          <cell r="D16642" t="str">
            <v>75219: RICHLAND, MANGHAM, WARD 5</v>
          </cell>
          <cell r="R16642" t="str">
            <v>221 Atmos Power Systems Inc.</v>
          </cell>
          <cell r="S16642" t="str">
            <v>GEN-39800-Pipe Die</v>
          </cell>
        </row>
        <row r="16643">
          <cell r="C16643" t="str">
            <v>303 Trans Louisiana Gas Pipeline</v>
          </cell>
          <cell r="D16643" t="str">
            <v>75220: RICHLAND,UNINCORPORATED,MANGHAM WARD 5</v>
          </cell>
          <cell r="R16643" t="str">
            <v>221 Atmos Power Systems Inc.</v>
          </cell>
          <cell r="S16643" t="str">
            <v>GEN-39800-Pipe Locator</v>
          </cell>
        </row>
        <row r="16644">
          <cell r="C16644" t="str">
            <v>303 Trans Louisiana Gas Pipeline</v>
          </cell>
          <cell r="D16644" t="str">
            <v>75221: SABINE,UNINCORPORATED,SABINE WARD 4</v>
          </cell>
          <cell r="R16644" t="str">
            <v>221 Atmos Power Systems Inc.</v>
          </cell>
          <cell r="S16644" t="str">
            <v>GEN-39800-Polisher Electric Floor</v>
          </cell>
        </row>
        <row r="16645">
          <cell r="C16645" t="str">
            <v>303 Trans Louisiana Gas Pipeline</v>
          </cell>
          <cell r="D16645" t="str">
            <v>75222: ST BERNARD,UNINCORPORATED,ST BERNARD WARD 1</v>
          </cell>
          <cell r="R16645" t="str">
            <v>221 Atmos Power Systems Inc.</v>
          </cell>
          <cell r="S16645" t="str">
            <v>GEN-39800-Postage Meter</v>
          </cell>
        </row>
        <row r="16646">
          <cell r="C16646" t="str">
            <v>303 Trans Louisiana Gas Pipeline</v>
          </cell>
          <cell r="D16646" t="str">
            <v>75223: ST BERNARD,UNINCORPORATED,ST BERNARD WARD 2</v>
          </cell>
          <cell r="R16646" t="str">
            <v>221 Atmos Power Systems Inc.</v>
          </cell>
          <cell r="S16646" t="str">
            <v>GEN-39800-Power Gen Control System</v>
          </cell>
        </row>
        <row r="16647">
          <cell r="C16647" t="str">
            <v>303 Trans Louisiana Gas Pipeline</v>
          </cell>
          <cell r="D16647" t="str">
            <v>75224: ST BERNARD,UNINCORPORATED,ST BERNARD WARD 3</v>
          </cell>
          <cell r="R16647" t="str">
            <v>221 Atmos Power Systems Inc.</v>
          </cell>
          <cell r="S16647" t="str">
            <v>GEN-39800-Power Gen Disconnect Syst</v>
          </cell>
        </row>
        <row r="16648">
          <cell r="C16648" t="str">
            <v>303 Trans Louisiana Gas Pipeline</v>
          </cell>
          <cell r="D16648" t="str">
            <v>75225: ST BERNARD,UNINCORPORATED,ST BERNARD WARD 4</v>
          </cell>
          <cell r="R16648" t="str">
            <v>221 Atmos Power Systems Inc.</v>
          </cell>
          <cell r="S16648" t="str">
            <v>GEN-39800-Power Gen Generator Equip</v>
          </cell>
        </row>
        <row r="16649">
          <cell r="C16649" t="str">
            <v>303 Trans Louisiana Gas Pipeline</v>
          </cell>
          <cell r="D16649" t="str">
            <v>75226: ST BERNARD,UNINCORPORATED,VIOLET CANAL A WARD 5</v>
          </cell>
          <cell r="R16649" t="str">
            <v>221 Atmos Power Systems Inc.</v>
          </cell>
          <cell r="S16649" t="str">
            <v>GEN-39800-Power Gen Transformer Sys</v>
          </cell>
        </row>
        <row r="16650">
          <cell r="C16650" t="str">
            <v>303 Trans Louisiana Gas Pipeline</v>
          </cell>
          <cell r="D16650" t="str">
            <v>75227: ST BERNARD,UNINCORPORATED,VIOLET CANAL B WARD 5</v>
          </cell>
          <cell r="R16650" t="str">
            <v>221 Atmos Power Systems Inc.</v>
          </cell>
          <cell r="S16650" t="str">
            <v>GEN-39800-Power Generation Building</v>
          </cell>
        </row>
        <row r="16651">
          <cell r="C16651" t="str">
            <v>303 Trans Louisiana Gas Pipeline</v>
          </cell>
          <cell r="D16651" t="str">
            <v>75228: ST BERNARD, UNINCORPORATED, ST BERNARD SEWER 2 WARD 6</v>
          </cell>
          <cell r="R16651" t="str">
            <v>221 Atmos Power Systems Inc.</v>
          </cell>
          <cell r="S16651" t="str">
            <v>GEN-39800-Power Generation Property</v>
          </cell>
        </row>
        <row r="16652">
          <cell r="C16652" t="str">
            <v>303 Trans Louisiana Gas Pipeline</v>
          </cell>
          <cell r="D16652" t="str">
            <v>75229: ST BERNARD,UNINCORPORATED,ST BERNARD WARD 6</v>
          </cell>
          <cell r="R16652" t="str">
            <v>221 Atmos Power Systems Inc.</v>
          </cell>
          <cell r="S16652" t="str">
            <v>GEN-39800-Power Generation Tank Bat</v>
          </cell>
        </row>
        <row r="16653">
          <cell r="C16653" t="str">
            <v>303 Trans Louisiana Gas Pipeline</v>
          </cell>
          <cell r="D16653" t="str">
            <v>75230: ST BERNARD,UNINCORPORATED,DELACROIX WARD 7</v>
          </cell>
          <cell r="R16653" t="str">
            <v>221 Atmos Power Systems Inc.</v>
          </cell>
          <cell r="S16653" t="str">
            <v>GEN-39800-Pressure Recording Device</v>
          </cell>
        </row>
        <row r="16654">
          <cell r="C16654" t="str">
            <v>303 Trans Louisiana Gas Pipeline</v>
          </cell>
          <cell r="D16654" t="str">
            <v>75231: ST JOHN THE BAPTIST,UNINCORPORATED,ST JOHN THE BAPTIST WARD 1</v>
          </cell>
          <cell r="R16654" t="str">
            <v>221 Atmos Power Systems Inc.</v>
          </cell>
          <cell r="S16654" t="str">
            <v>GEN-39800-Printer</v>
          </cell>
        </row>
        <row r="16655">
          <cell r="C16655" t="str">
            <v>303 Trans Louisiana Gas Pipeline</v>
          </cell>
          <cell r="D16655" t="str">
            <v>75232: ST JOHN THE BAPTIST,UNINCORPORATED,ST JOHN THE BAPTIST WARD 2</v>
          </cell>
          <cell r="R16655" t="str">
            <v>221 Atmos Power Systems Inc.</v>
          </cell>
          <cell r="S16655" t="str">
            <v>GEN-39800-Projector Screen</v>
          </cell>
        </row>
        <row r="16656">
          <cell r="C16656" t="str">
            <v>303 Trans Louisiana Gas Pipeline</v>
          </cell>
          <cell r="D16656" t="str">
            <v>75233: ST JOHN THE BAPTIST,UNINCORPORATED,ST JOHN THE BAPTIST WARD 3</v>
          </cell>
          <cell r="R16656" t="str">
            <v>221 Atmos Power Systems Inc.</v>
          </cell>
          <cell r="S16656" t="str">
            <v>GEN-39800-Pump</v>
          </cell>
        </row>
        <row r="16657">
          <cell r="C16657" t="str">
            <v>303 Trans Louisiana Gas Pipeline</v>
          </cell>
          <cell r="D16657" t="str">
            <v>75234: ST CHARLES,UNINCORPORATED,HAHNVILLE</v>
          </cell>
          <cell r="R16657" t="str">
            <v>221 Atmos Power Systems Inc.</v>
          </cell>
          <cell r="S16657" t="str">
            <v>GEN-39800-Radio Equip</v>
          </cell>
        </row>
        <row r="16658">
          <cell r="C16658" t="str">
            <v>303 Trans Louisiana Gas Pipeline</v>
          </cell>
          <cell r="D16658" t="str">
            <v>75235: ST CHARLES,UNINCORPORATED,KILLONA</v>
          </cell>
          <cell r="R16658" t="str">
            <v>221 Atmos Power Systems Inc.</v>
          </cell>
          <cell r="S16658" t="str">
            <v>GEN-39800-Range</v>
          </cell>
        </row>
        <row r="16659">
          <cell r="C16659" t="str">
            <v>303 Trans Louisiana Gas Pipeline</v>
          </cell>
          <cell r="D16659" t="str">
            <v>75236: ST CHARLES,UNINCORPORATED,LULING</v>
          </cell>
          <cell r="R16659" t="str">
            <v>221 Atmos Power Systems Inc.</v>
          </cell>
          <cell r="S16659" t="str">
            <v>GEN-39800-Refrigerator</v>
          </cell>
        </row>
        <row r="16660">
          <cell r="C16660" t="str">
            <v>303 Trans Louisiana Gas Pipeline</v>
          </cell>
          <cell r="D16660" t="str">
            <v>75237: ST CHARLES,UNINCORPORATED,ST CHARLES WARD 4</v>
          </cell>
          <cell r="R16660" t="str">
            <v>221 Atmos Power Systems Inc.</v>
          </cell>
          <cell r="S16660" t="str">
            <v>GEN-39800-SCADA Simulator</v>
          </cell>
        </row>
        <row r="16661">
          <cell r="C16661" t="str">
            <v>303 Trans Louisiana Gas Pipeline</v>
          </cell>
          <cell r="D16661" t="str">
            <v>75238: ST CHARLES,UNINCORPORATED,ST CHARLES WARD 1</v>
          </cell>
          <cell r="R16661" t="str">
            <v>221 Atmos Power Systems Inc.</v>
          </cell>
          <cell r="S16661" t="str">
            <v>GEN-39800-Safe</v>
          </cell>
        </row>
        <row r="16662">
          <cell r="C16662" t="str">
            <v>303 Trans Louisiana Gas Pipeline</v>
          </cell>
          <cell r="D16662" t="str">
            <v>75239: ST CHARLES,UNINCORPORATED,ST CHARLES WARD 2</v>
          </cell>
          <cell r="R16662" t="str">
            <v>221 Atmos Power Systems Inc.</v>
          </cell>
          <cell r="S16662" t="str">
            <v>GEN-39800-Shelving</v>
          </cell>
        </row>
        <row r="16663">
          <cell r="C16663" t="str">
            <v>303 Trans Louisiana Gas Pipeline</v>
          </cell>
          <cell r="D16663" t="str">
            <v>75240: ST CHARLES,UNINCORPORATED,ST CHARLES WARD 3</v>
          </cell>
          <cell r="R16663" t="str">
            <v>221 Atmos Power Systems Inc.</v>
          </cell>
          <cell r="S16663" t="str">
            <v>GEN-39800-Sign</v>
          </cell>
        </row>
        <row r="16664">
          <cell r="C16664" t="str">
            <v>303 Trans Louisiana Gas Pipeline</v>
          </cell>
          <cell r="D16664" t="str">
            <v>75241: ST CHARLES,UNINCORPORATED,ST CHARLES WARD 5</v>
          </cell>
          <cell r="R16664" t="str">
            <v>221 Atmos Power Systems Inc.</v>
          </cell>
          <cell r="S16664" t="str">
            <v>GEN-39800-Slide Projector</v>
          </cell>
        </row>
        <row r="16665">
          <cell r="C16665" t="str">
            <v>303 Trans Louisiana Gas Pipeline</v>
          </cell>
          <cell r="D16665" t="str">
            <v>75242: ST CHARLES,UNINCORPORATED,ST CHARLES WARD 6</v>
          </cell>
          <cell r="R16665" t="str">
            <v>221 Atmos Power Systems Inc.</v>
          </cell>
          <cell r="S16665" t="str">
            <v>GEN-39800-Stand</v>
          </cell>
        </row>
        <row r="16666">
          <cell r="C16666" t="str">
            <v>303 Trans Louisiana Gas Pipeline</v>
          </cell>
          <cell r="D16666" t="str">
            <v>75243: ST CHARLES,UNINCORPORATED,ST CHARLES WARD 7</v>
          </cell>
          <cell r="R16666" t="str">
            <v>221 Atmos Power Systems Inc.</v>
          </cell>
          <cell r="S16666" t="str">
            <v>GEN-39800-Stool</v>
          </cell>
        </row>
        <row r="16667">
          <cell r="C16667" t="str">
            <v>303 Trans Louisiana Gas Pipeline</v>
          </cell>
          <cell r="D16667" t="str">
            <v>75244: ST CHARLES,NORCO,WARD 6</v>
          </cell>
          <cell r="R16667" t="str">
            <v>221 Atmos Power Systems Inc.</v>
          </cell>
          <cell r="S16667" t="str">
            <v>GEN-39800-Storage Bin</v>
          </cell>
        </row>
        <row r="16668">
          <cell r="C16668" t="str">
            <v>303 Trans Louisiana Gas Pipeline</v>
          </cell>
          <cell r="D16668" t="str">
            <v>75245: ST HELENA,UNINCORPORATED,ST HELENA WARD 5</v>
          </cell>
          <cell r="R16668" t="str">
            <v>221 Atmos Power Systems Inc.</v>
          </cell>
          <cell r="S16668" t="str">
            <v>GEN-39800-Table</v>
          </cell>
        </row>
        <row r="16669">
          <cell r="C16669" t="str">
            <v>303 Trans Louisiana Gas Pipeline</v>
          </cell>
          <cell r="D16669" t="str">
            <v>75246: ST JAMES, GRAMERCY, WARD 1</v>
          </cell>
          <cell r="R16669" t="str">
            <v>221 Atmos Power Systems Inc.</v>
          </cell>
          <cell r="S16669" t="str">
            <v>GEN-39800-Telemetering Equip</v>
          </cell>
        </row>
        <row r="16670">
          <cell r="C16670" t="str">
            <v>303 Trans Louisiana Gas Pipeline</v>
          </cell>
          <cell r="D16670" t="str">
            <v>75247: ST JAMES,UNINCORPORATED,GRAMERCY WARD 2</v>
          </cell>
          <cell r="R16670" t="str">
            <v>221 Atmos Power Systems Inc.</v>
          </cell>
          <cell r="S16670" t="str">
            <v>GEN-39800-Television</v>
          </cell>
        </row>
        <row r="16671">
          <cell r="C16671" t="str">
            <v>303 Trans Louisiana Gas Pipeline</v>
          </cell>
          <cell r="D16671" t="str">
            <v>75248: ST JAMES, LUTCHER, WARD 9</v>
          </cell>
          <cell r="R16671" t="str">
            <v>221 Atmos Power Systems Inc.</v>
          </cell>
          <cell r="S16671" t="str">
            <v>GEN-39800-Thermometer Electronic</v>
          </cell>
        </row>
        <row r="16672">
          <cell r="C16672" t="str">
            <v>303 Trans Louisiana Gas Pipeline</v>
          </cell>
          <cell r="D16672" t="str">
            <v>75249: ST JAMES,UNINCORPORATED,LUTCHER WARD 3</v>
          </cell>
          <cell r="R16672" t="str">
            <v>221 Atmos Power Systems Inc.</v>
          </cell>
          <cell r="S16672" t="str">
            <v>GEN-39800-Tool Box</v>
          </cell>
        </row>
        <row r="16673">
          <cell r="C16673" t="str">
            <v>303 Trans Louisiana Gas Pipeline</v>
          </cell>
          <cell r="D16673" t="str">
            <v>75250: ST JAMES,UNINCORPORATED,PAULINA WARD 10</v>
          </cell>
          <cell r="R16673" t="str">
            <v>221 Atmos Power Systems Inc.</v>
          </cell>
          <cell r="S16673" t="str">
            <v>GEN-39800-Training Eqp - Metering</v>
          </cell>
        </row>
        <row r="16674">
          <cell r="C16674" t="str">
            <v>303 Trans Louisiana Gas Pipeline</v>
          </cell>
          <cell r="D16674" t="str">
            <v>75251: ST JOHN THE BAPTIST,UNINCORPORATED,LAPLACE WARD 4</v>
          </cell>
          <cell r="R16674" t="str">
            <v>221 Atmos Power Systems Inc.</v>
          </cell>
          <cell r="S16674" t="str">
            <v>GEN-39800-Training Eqp - Regulating</v>
          </cell>
        </row>
        <row r="16675">
          <cell r="C16675" t="str">
            <v>303 Trans Louisiana Gas Pipeline</v>
          </cell>
          <cell r="D16675" t="str">
            <v>75252: ST JOHN THE BAPTIST,UNINCORPORATED,ST JOHN THE BAPTIST WARD 5</v>
          </cell>
          <cell r="R16675" t="str">
            <v>221 Atmos Power Systems Inc.</v>
          </cell>
          <cell r="S16675" t="str">
            <v>GEN-39800-Unclassified</v>
          </cell>
        </row>
        <row r="16676">
          <cell r="C16676" t="str">
            <v>303 Trans Louisiana Gas Pipeline</v>
          </cell>
          <cell r="D16676" t="str">
            <v>75253: ST JOHN THE BAPTIST,UNINCORPORATED,ST JOHN THE BAPTIST WARD 6</v>
          </cell>
          <cell r="R16676" t="str">
            <v>221 Atmos Power Systems Inc.</v>
          </cell>
          <cell r="S16676" t="str">
            <v>GEN-39800-Unclassified - Misc Equip</v>
          </cell>
        </row>
        <row r="16677">
          <cell r="C16677" t="str">
            <v>303 Trans Louisiana Gas Pipeline</v>
          </cell>
          <cell r="D16677" t="str">
            <v>75254: ST JOHN THE BAPTIST,UNINCORPORATED,ST JOHN THE BAPTIST WARD 7</v>
          </cell>
          <cell r="R16677" t="str">
            <v>221 Atmos Power Systems Inc.</v>
          </cell>
          <cell r="S16677" t="str">
            <v>GEN-39800-Unclassified For Conversi</v>
          </cell>
        </row>
        <row r="16678">
          <cell r="C16678" t="str">
            <v>303 Trans Louisiana Gas Pipeline</v>
          </cell>
          <cell r="D16678" t="str">
            <v>75255: ST MARY,UNINCORPORATED,ST MARY WARD 4</v>
          </cell>
          <cell r="R16678" t="str">
            <v>221 Atmos Power Systems Inc.</v>
          </cell>
          <cell r="S16678" t="str">
            <v>GEN-39800-Vacuum</v>
          </cell>
        </row>
        <row r="16679">
          <cell r="C16679" t="str">
            <v>303 Trans Louisiana Gas Pipeline</v>
          </cell>
          <cell r="D16679" t="str">
            <v>75256: ST TAMMANY,UNINCORPORATED,ST TAMMANY WARD 1</v>
          </cell>
          <cell r="R16679" t="str">
            <v>221 Atmos Power Systems Inc.</v>
          </cell>
          <cell r="S16679" t="str">
            <v>GEN-39800-Valve</v>
          </cell>
        </row>
        <row r="16680">
          <cell r="C16680" t="str">
            <v>303 Trans Louisiana Gas Pipeline</v>
          </cell>
          <cell r="D16680" t="str">
            <v>75257: ST TAMMANY, FOLSOM, WARD 2</v>
          </cell>
          <cell r="R16680" t="str">
            <v>221 Atmos Power Systems Inc.</v>
          </cell>
          <cell r="S16680" t="str">
            <v>GEN-39800-Washer Equip</v>
          </cell>
        </row>
        <row r="16681">
          <cell r="C16681" t="str">
            <v>303 Trans Louisiana Gas Pipeline</v>
          </cell>
          <cell r="D16681" t="str">
            <v>75258: ST TAMMANY,UNINCORPORATED,FOLSOM WARD 2</v>
          </cell>
          <cell r="R16681" t="str">
            <v>221 Atmos Power Systems Inc.</v>
          </cell>
          <cell r="S16681" t="str">
            <v>GEN-39800-Water Cooler</v>
          </cell>
        </row>
        <row r="16682">
          <cell r="C16682" t="str">
            <v>303 Trans Louisiana Gas Pipeline</v>
          </cell>
          <cell r="D16682" t="str">
            <v>75259: ST TAMMANY,UNINCORPORATED,ABITA SPRINGS WARD 3</v>
          </cell>
          <cell r="R16682" t="str">
            <v>221 Atmos Power Systems Inc.</v>
          </cell>
          <cell r="S16682" t="str">
            <v>GEN-39800-Water Heater</v>
          </cell>
        </row>
        <row r="16683">
          <cell r="C16683" t="str">
            <v>303 Trans Louisiana Gas Pipeline</v>
          </cell>
          <cell r="D16683" t="str">
            <v>75260: ST TAMMANY, COVINGTON, WARD 3</v>
          </cell>
          <cell r="R16683" t="str">
            <v>221 Atmos Power Systems Inc.</v>
          </cell>
          <cell r="S16683" t="str">
            <v>GEN-39800-Weed Eater</v>
          </cell>
        </row>
        <row r="16684">
          <cell r="C16684" t="str">
            <v>303 Trans Louisiana Gas Pipeline</v>
          </cell>
          <cell r="D16684" t="str">
            <v>75261: ST TAMMANY,UNINCORPORATED,COVINGTON WARD 3</v>
          </cell>
          <cell r="R16684" t="str">
            <v>221 Atmos Power Systems Inc.</v>
          </cell>
          <cell r="S16684" t="str">
            <v>GEN-39804-Power Gen Generator Equip</v>
          </cell>
        </row>
        <row r="16685">
          <cell r="C16685" t="str">
            <v>303 Trans Louisiana Gas Pipeline</v>
          </cell>
          <cell r="D16685" t="str">
            <v>75262: ST TAMMANY,UNINCORPORATED,ABITA WARD 10</v>
          </cell>
          <cell r="R16685" t="str">
            <v>221 Atmos Power Systems Inc.</v>
          </cell>
          <cell r="S16685" t="str">
            <v>GEN-39805-Power Gen Disconnect Sys</v>
          </cell>
        </row>
        <row r="16686">
          <cell r="C16686" t="str">
            <v>303 Trans Louisiana Gas Pipeline</v>
          </cell>
          <cell r="D16686" t="str">
            <v>75263: ST TAMMANY,UNINCORPORATED,LACOMBE WARD 4</v>
          </cell>
          <cell r="R16686" t="str">
            <v>221 Atmos Power Systems Inc.</v>
          </cell>
          <cell r="S16686" t="str">
            <v>GEN-39820-Heating/Cool Equip-AEAM</v>
          </cell>
        </row>
        <row r="16687">
          <cell r="C16687" t="str">
            <v>303 Trans Louisiana Gas Pipeline</v>
          </cell>
          <cell r="D16687" t="str">
            <v>75264: ST TAMMANY, MANDEVILLE, WARD 4</v>
          </cell>
          <cell r="R16687" t="str">
            <v>221 Atmos Power Systems Inc.</v>
          </cell>
          <cell r="S16687" t="str">
            <v>GEN-39820-Misc Equipment-AEAM</v>
          </cell>
        </row>
        <row r="16688">
          <cell r="C16688" t="str">
            <v>303 Trans Louisiana Gas Pipeline</v>
          </cell>
          <cell r="D16688" t="str">
            <v>75265: ST TAMMANY,UNINCORPORATED,MANDEVILLE WARD 4</v>
          </cell>
          <cell r="R16688" t="str">
            <v>221 Atmos Power Systems Inc.</v>
          </cell>
          <cell r="S16688" t="str">
            <v>GEN-39820-Power Gen Tank Bat-AEAM</v>
          </cell>
        </row>
        <row r="16689">
          <cell r="C16689" t="str">
            <v>303 Trans Louisiana Gas Pipeline</v>
          </cell>
          <cell r="D16689" t="str">
            <v>75266: ST TAMMANY,UNINCORPORATED,ST TAMMANY WARD 6</v>
          </cell>
          <cell r="R16689" t="str">
            <v>221 Atmos Power Systems Inc.</v>
          </cell>
          <cell r="S16689" t="str">
            <v>GEN-39906-Audio &amp; Video Equip</v>
          </cell>
        </row>
        <row r="16690">
          <cell r="C16690" t="str">
            <v>303 Trans Louisiana Gas Pipeline</v>
          </cell>
          <cell r="D16690" t="str">
            <v>75267: ST TAMMANY, LACOMBE, WARD 7</v>
          </cell>
          <cell r="R16690" t="str">
            <v>221 Atmos Power Systems Inc.</v>
          </cell>
          <cell r="S16690" t="str">
            <v>GEN-39906-Communication Equip</v>
          </cell>
        </row>
        <row r="16691">
          <cell r="C16691" t="str">
            <v>303 Trans Louisiana Gas Pipeline</v>
          </cell>
          <cell r="D16691" t="str">
            <v>75268: ST TAMMANY,UNINCORPORATED,LACOMBE WARD 7</v>
          </cell>
          <cell r="R16691" t="str">
            <v>221 Atmos Power Systems Inc.</v>
          </cell>
          <cell r="S16691" t="str">
            <v>GEN-39906-Computer CPU</v>
          </cell>
        </row>
        <row r="16692">
          <cell r="C16692" t="str">
            <v>303 Trans Louisiana Gas Pipeline</v>
          </cell>
          <cell r="D16692" t="str">
            <v>75269: ST TAMMANY, SLIDELL, WARD 8</v>
          </cell>
          <cell r="R16692" t="str">
            <v>221 Atmos Power Systems Inc.</v>
          </cell>
          <cell r="S16692" t="str">
            <v>GEN-39906-Computer Equip</v>
          </cell>
        </row>
        <row r="16693">
          <cell r="C16693" t="str">
            <v>303 Trans Louisiana Gas Pipeline</v>
          </cell>
          <cell r="D16693" t="str">
            <v>75270: ST TAMMANY,UNINCORPORATED,SLIDELL WARD 8</v>
          </cell>
          <cell r="R16693" t="str">
            <v>221 Atmos Power Systems Inc.</v>
          </cell>
          <cell r="S16693" t="str">
            <v>GEN-39906-Computer Hardware</v>
          </cell>
        </row>
        <row r="16694">
          <cell r="C16694" t="str">
            <v>303 Trans Louisiana Gas Pipeline</v>
          </cell>
          <cell r="D16694" t="str">
            <v>75271: ST TAMMANY, SLIDELL, WARD 9</v>
          </cell>
          <cell r="R16694" t="str">
            <v>221 Atmos Power Systems Inc.</v>
          </cell>
          <cell r="S16694" t="str">
            <v>GEN-39906-Computer Monitor</v>
          </cell>
        </row>
        <row r="16695">
          <cell r="C16695" t="str">
            <v>303 Trans Louisiana Gas Pipeline</v>
          </cell>
          <cell r="D16695" t="str">
            <v>75272: ST TAMMANY,UNINCORPORATED,SLIDELL WARD 9</v>
          </cell>
          <cell r="R16695" t="str">
            <v>221 Atmos Power Systems Inc.</v>
          </cell>
          <cell r="S16695" t="str">
            <v>GEN-39906-Computer Software</v>
          </cell>
        </row>
        <row r="16696">
          <cell r="C16696" t="str">
            <v>303 Trans Louisiana Gas Pipeline</v>
          </cell>
          <cell r="D16696" t="str">
            <v>75273: TANGIPAHOA, AMITE, WARD 3</v>
          </cell>
          <cell r="R16696" t="str">
            <v>221 Atmos Power Systems Inc.</v>
          </cell>
          <cell r="S16696" t="str">
            <v>GEN-39906-Laptop</v>
          </cell>
        </row>
        <row r="16697">
          <cell r="C16697" t="str">
            <v>303 Trans Louisiana Gas Pipeline</v>
          </cell>
          <cell r="D16697" t="str">
            <v>75274: TANGIPAHOA,UNINCORPORATED,AMITE WARD 3</v>
          </cell>
          <cell r="R16697" t="str">
            <v>221 Atmos Power Systems Inc.</v>
          </cell>
          <cell r="S16697" t="str">
            <v>GEN-39906-Miscellaneous Equip</v>
          </cell>
        </row>
        <row r="16698">
          <cell r="C16698" t="str">
            <v>303 Trans Louisiana Gas Pipeline</v>
          </cell>
          <cell r="D16698" t="str">
            <v>75275: TANGIPAHOA, ROSELAND, WARD 3</v>
          </cell>
          <cell r="R16698" t="str">
            <v>221 Atmos Power Systems Inc.</v>
          </cell>
          <cell r="S16698" t="str">
            <v>GEN-39906-Overhead Projector</v>
          </cell>
        </row>
        <row r="16699">
          <cell r="C16699" t="str">
            <v>303 Trans Louisiana Gas Pipeline</v>
          </cell>
          <cell r="D16699" t="str">
            <v>75276: TANGIPAHOA,UNINCORPORATED,TANGIPAHOA WARD 3</v>
          </cell>
          <cell r="R16699" t="str">
            <v>221 Atmos Power Systems Inc.</v>
          </cell>
          <cell r="S16699" t="str">
            <v>GEN-39906-Printer</v>
          </cell>
        </row>
        <row r="16700">
          <cell r="C16700" t="str">
            <v>303 Trans Louisiana Gas Pipeline</v>
          </cell>
          <cell r="D16700" t="str">
            <v>75277: TANGIPAHOA,UNINCORPORATED,LORANGER WARD 5</v>
          </cell>
          <cell r="R16700" t="str">
            <v>221 Atmos Power Systems Inc.</v>
          </cell>
          <cell r="S16700" t="str">
            <v>GEN-39906-Tablet &gt; $1,000</v>
          </cell>
        </row>
        <row r="16701">
          <cell r="C16701" t="str">
            <v>303 Trans Louisiana Gas Pipeline</v>
          </cell>
          <cell r="D16701" t="str">
            <v>75278: TANGIPAHOA, HAMMOND, WARD 6</v>
          </cell>
          <cell r="R16701" t="str">
            <v>221 Atmos Power Systems Inc.</v>
          </cell>
          <cell r="S16701" t="str">
            <v>GEN-39906-Work Bench</v>
          </cell>
        </row>
        <row r="16702">
          <cell r="C16702" t="str">
            <v>303 Trans Louisiana Gas Pipeline</v>
          </cell>
          <cell r="D16702" t="str">
            <v>75279: TANGIPAHOA, INDEPENDENCE, WARD 6</v>
          </cell>
          <cell r="R16702" t="str">
            <v>221 Atmos Power Systems Inc.</v>
          </cell>
          <cell r="S16702" t="str">
            <v>GEN-39926-Audio &amp; Video Equip-AEAM</v>
          </cell>
        </row>
        <row r="16703">
          <cell r="C16703" t="str">
            <v>303 Trans Louisiana Gas Pipeline</v>
          </cell>
          <cell r="D16703" t="str">
            <v>75280: TANGIPAHOA,UNINCORPORATED,INDEPENDENCE WARD 6</v>
          </cell>
          <cell r="R16703" t="str">
            <v>221 Atmos Power Systems Inc.</v>
          </cell>
          <cell r="S16703" t="str">
            <v>GEN-39926-Computer Equip-AEAM</v>
          </cell>
        </row>
        <row r="16704">
          <cell r="C16704" t="str">
            <v>303 Trans Louisiana Gas Pipeline</v>
          </cell>
          <cell r="D16704" t="str">
            <v>75281: TANGIPAHOA,UNINCORPORATED,NATALBANY WARD 6</v>
          </cell>
          <cell r="R16704" t="str">
            <v>221 Atmos Power Systems Inc.</v>
          </cell>
          <cell r="S16704" t="str">
            <v>GEN-39926-Computer Hardware-AEAM</v>
          </cell>
        </row>
        <row r="16705">
          <cell r="C16705" t="str">
            <v>303 Trans Louisiana Gas Pipeline</v>
          </cell>
          <cell r="D16705" t="str">
            <v>75282: TANGIPAHOA,UNINCORPORATED,TANGIPAHOA WARD 6</v>
          </cell>
          <cell r="R16705" t="str">
            <v>221 Atmos Power Systems Inc.</v>
          </cell>
          <cell r="S16705" t="str">
            <v>GEN-39926-Oth Tang Prop-PC HW-AEAM</v>
          </cell>
        </row>
        <row r="16706">
          <cell r="C16706" t="str">
            <v>303 Trans Louisiana Gas Pipeline</v>
          </cell>
          <cell r="D16706" t="str">
            <v>75283: TANGIPAHOA, TICKFAW, WARD 6</v>
          </cell>
          <cell r="R16706" t="str">
            <v>231 Atmos Pipeline &amp; Storage, LLC</v>
          </cell>
          <cell r="S16706" t="str">
            <v>STG-UNG-35010-Land</v>
          </cell>
        </row>
        <row r="16707">
          <cell r="C16707" t="str">
            <v>303 Trans Louisiana Gas Pipeline</v>
          </cell>
          <cell r="D16707" t="str">
            <v>75284: TANGIPAHOA,UNINCORPORATED,TICKFAW WARD 6</v>
          </cell>
          <cell r="R16707" t="str">
            <v>231 Atmos Pipeline &amp; Storage, LLC</v>
          </cell>
          <cell r="S16707" t="str">
            <v>STG-UNG-35010-Land &amp; Land Rights</v>
          </cell>
        </row>
        <row r="16708">
          <cell r="C16708" t="str">
            <v>303 Trans Louisiana Gas Pipeline</v>
          </cell>
          <cell r="D16708" t="str">
            <v>75285: TANGIPAHOA, HAMMOND, WARD 7</v>
          </cell>
          <cell r="R16708" t="str">
            <v>231 Atmos Pipeline &amp; Storage, LLC</v>
          </cell>
          <cell r="S16708" t="str">
            <v>STG-UNG-35010-Structures &amp; Improvem</v>
          </cell>
        </row>
        <row r="16709">
          <cell r="C16709" t="str">
            <v>303 Trans Louisiana Gas Pipeline</v>
          </cell>
          <cell r="D16709" t="str">
            <v>75286: TANGIPAHOA,UNINCORPORATED,HAMMOND WARD 7</v>
          </cell>
          <cell r="R16709" t="str">
            <v>232 UCG Storage</v>
          </cell>
          <cell r="S16709" t="str">
            <v>GEN-39100-Adding Machine</v>
          </cell>
        </row>
        <row r="16710">
          <cell r="C16710" t="str">
            <v>303 Trans Louisiana Gas Pipeline</v>
          </cell>
          <cell r="D16710" t="str">
            <v>75287: TANGIPAHOA, PONTCHATOULA, WARD 7</v>
          </cell>
          <cell r="R16710" t="str">
            <v>232 UCG Storage</v>
          </cell>
          <cell r="S16710" t="str">
            <v>GEN-39100-Art Work &amp; Decorations</v>
          </cell>
        </row>
        <row r="16711">
          <cell r="C16711" t="str">
            <v>303 Trans Louisiana Gas Pipeline</v>
          </cell>
          <cell r="D16711" t="str">
            <v>75288: TANGIPAHOA,UNINCORPRATED,PONTCHATOULA WARD 7</v>
          </cell>
          <cell r="R16711" t="str">
            <v>232 UCG Storage</v>
          </cell>
          <cell r="S16711" t="str">
            <v>GEN-39100-Audio &amp; Video Equip</v>
          </cell>
        </row>
        <row r="16712">
          <cell r="C16712" t="str">
            <v>303 Trans Louisiana Gas Pipeline</v>
          </cell>
          <cell r="D16712" t="str">
            <v>75289: TANGIPAHOA,UNINCORPORATED,ROBERT WARD 8</v>
          </cell>
          <cell r="R16712" t="str">
            <v>232 UCG Storage</v>
          </cell>
          <cell r="S16712" t="str">
            <v>GEN-39100-Blinds</v>
          </cell>
        </row>
        <row r="16713">
          <cell r="C16713" t="str">
            <v>303 Trans Louisiana Gas Pipeline</v>
          </cell>
          <cell r="D16713" t="str">
            <v>75290: TANGIPAHOA,UNINCORPORATED,TANGIPAHOA WARD 7</v>
          </cell>
          <cell r="R16713" t="str">
            <v>232 UCG Storage</v>
          </cell>
          <cell r="S16713" t="str">
            <v>GEN-39100-Bookcase</v>
          </cell>
        </row>
        <row r="16714">
          <cell r="C16714" t="str">
            <v>303 Trans Louisiana Gas Pipeline</v>
          </cell>
          <cell r="D16714" t="str">
            <v>75291: TERREBONNE,UNINCORPORATED,TERREBOONE WARD 3</v>
          </cell>
          <cell r="R16714" t="str">
            <v>232 UCG Storage</v>
          </cell>
          <cell r="S16714" t="str">
            <v>GEN-39100-Cabinet</v>
          </cell>
        </row>
        <row r="16715">
          <cell r="C16715" t="str">
            <v>303 Trans Louisiana Gas Pipeline</v>
          </cell>
          <cell r="D16715" t="str">
            <v>75292: TERREBONNE,UNINCORPORATED,TERREBONNE WARD 5</v>
          </cell>
          <cell r="R16715" t="str">
            <v>232 UCG Storage</v>
          </cell>
          <cell r="S16715" t="str">
            <v>GEN-39100-Calculator</v>
          </cell>
        </row>
        <row r="16716">
          <cell r="C16716" t="str">
            <v>303 Trans Louisiana Gas Pipeline</v>
          </cell>
          <cell r="D16716" t="str">
            <v>75293: TERREBONNE, HOUMA, WARD 6</v>
          </cell>
          <cell r="R16716" t="str">
            <v>232 UCG Storage</v>
          </cell>
          <cell r="S16716" t="str">
            <v>GEN-39100-Camera</v>
          </cell>
        </row>
        <row r="16717">
          <cell r="C16717" t="str">
            <v>303 Trans Louisiana Gas Pipeline</v>
          </cell>
          <cell r="D16717" t="str">
            <v>75294: TERREBONNE,UNINCORPORATED,TERREBONNE WARD 6</v>
          </cell>
          <cell r="R16717" t="str">
            <v>232 UCG Storage</v>
          </cell>
          <cell r="S16717" t="str">
            <v>GEN-39100-Carpet</v>
          </cell>
        </row>
        <row r="16718">
          <cell r="C16718" t="str">
            <v>303 Trans Louisiana Gas Pipeline</v>
          </cell>
          <cell r="D16718" t="str">
            <v>75295: TERREBONNE,UNINCORPORATED,TERREBONNE WARD 7</v>
          </cell>
          <cell r="R16718" t="str">
            <v>232 UCG Storage</v>
          </cell>
          <cell r="S16718" t="str">
            <v>GEN-39100-Carrying Case</v>
          </cell>
        </row>
        <row r="16719">
          <cell r="C16719" t="str">
            <v>303 Trans Louisiana Gas Pipeline</v>
          </cell>
          <cell r="D16719" t="str">
            <v>75296: UNION,UNINCORPORATED,UNION WARD 2</v>
          </cell>
          <cell r="R16719" t="str">
            <v>232 UCG Storage</v>
          </cell>
          <cell r="S16719" t="str">
            <v>GEN-39100-Cart</v>
          </cell>
        </row>
        <row r="16720">
          <cell r="C16720" t="str">
            <v>303 Trans Louisiana Gas Pipeline</v>
          </cell>
          <cell r="D16720" t="str">
            <v>75297: UNION,UNINCORPORATED,UNION WARD 4</v>
          </cell>
          <cell r="R16720" t="str">
            <v>232 UCG Storage</v>
          </cell>
          <cell r="S16720" t="str">
            <v>GEN-39100-Chair</v>
          </cell>
        </row>
        <row r="16721">
          <cell r="C16721" t="str">
            <v>303 Trans Louisiana Gas Pipeline</v>
          </cell>
          <cell r="D16721" t="str">
            <v>75298: UNION,UNINCORPORATED,UNION WARD 4</v>
          </cell>
          <cell r="R16721" t="str">
            <v>232 UCG Storage</v>
          </cell>
          <cell r="S16721" t="str">
            <v>GEN-39100-Check Writers</v>
          </cell>
        </row>
        <row r="16722">
          <cell r="C16722" t="str">
            <v>303 Trans Louisiana Gas Pipeline</v>
          </cell>
          <cell r="D16722" t="str">
            <v>75299: UNION,UNINCORPORATED,HAILE WARD 8</v>
          </cell>
          <cell r="R16722" t="str">
            <v>232 UCG Storage</v>
          </cell>
          <cell r="S16722" t="str">
            <v>GEN-39100-Cleaning Machine</v>
          </cell>
        </row>
        <row r="16723">
          <cell r="C16723" t="str">
            <v>303 Trans Louisiana Gas Pipeline</v>
          </cell>
          <cell r="D16723" t="str">
            <v>75300: UNION,UNINCORPORATED,HAILE WARD 8</v>
          </cell>
          <cell r="R16723" t="str">
            <v>232 UCG Storage</v>
          </cell>
          <cell r="S16723" t="str">
            <v>GEN-39100-Clock</v>
          </cell>
        </row>
        <row r="16724">
          <cell r="C16724" t="str">
            <v>303 Trans Louisiana Gas Pipeline</v>
          </cell>
          <cell r="D16724" t="str">
            <v>75301: UNION,UNINCORPORATED,ROCKY BRANCH WARD 8</v>
          </cell>
          <cell r="R16724" t="str">
            <v>232 UCG Storage</v>
          </cell>
          <cell r="S16724" t="str">
            <v>GEN-39100-Coat Rack</v>
          </cell>
        </row>
        <row r="16725">
          <cell r="C16725" t="str">
            <v>303 Trans Louisiana Gas Pipeline</v>
          </cell>
          <cell r="D16725" t="str">
            <v>75302: UNION,UNINCORPORATED,UNION WARD 8</v>
          </cell>
          <cell r="R16725" t="str">
            <v>232 UCG Storage</v>
          </cell>
          <cell r="S16725" t="str">
            <v>GEN-39100-Communication Equip</v>
          </cell>
        </row>
        <row r="16726">
          <cell r="C16726" t="str">
            <v>303 Trans Louisiana Gas Pipeline</v>
          </cell>
          <cell r="D16726" t="str">
            <v>75303: UNION,UNINCORPORATED,SPENCER WARD 8</v>
          </cell>
          <cell r="R16726" t="str">
            <v>232 UCG Storage</v>
          </cell>
          <cell r="S16726" t="str">
            <v>GEN-39100-Computer Equip</v>
          </cell>
        </row>
        <row r="16727">
          <cell r="C16727" t="str">
            <v>303 Trans Louisiana Gas Pipeline</v>
          </cell>
          <cell r="D16727" t="str">
            <v>75304: UNION,UNINCORPORATED,WEST STERLINGTON WARD 8</v>
          </cell>
          <cell r="R16727" t="str">
            <v>232 UCG Storage</v>
          </cell>
          <cell r="S16727" t="str">
            <v>GEN-39100-Computer Hardware</v>
          </cell>
        </row>
        <row r="16728">
          <cell r="C16728" t="str">
            <v>303 Trans Louisiana Gas Pipeline</v>
          </cell>
          <cell r="D16728" t="str">
            <v>75305: WEBSTER,UNINCORPORATED,WEBSTER WARD 1</v>
          </cell>
          <cell r="R16728" t="str">
            <v>232 UCG Storage</v>
          </cell>
          <cell r="S16728" t="str">
            <v>GEN-39100-Computer Software</v>
          </cell>
        </row>
        <row r="16729">
          <cell r="C16729" t="str">
            <v>303 Trans Louisiana Gas Pipeline</v>
          </cell>
          <cell r="D16729" t="str">
            <v>75306: WEBSTER,UNINCORPORATED,WEBSTER WARD 3</v>
          </cell>
          <cell r="R16729" t="str">
            <v>232 UCG Storage</v>
          </cell>
          <cell r="S16729" t="str">
            <v>GEN-39100-Copier</v>
          </cell>
        </row>
        <row r="16730">
          <cell r="C16730" t="str">
            <v>303 Trans Louisiana Gas Pipeline</v>
          </cell>
          <cell r="D16730" t="str">
            <v>75307: WEBSTER,UNINCORPORATED,WEBSTER WARD 4</v>
          </cell>
          <cell r="R16730" t="str">
            <v>232 UCG Storage</v>
          </cell>
          <cell r="S16730" t="str">
            <v>GEN-39100-Counter</v>
          </cell>
        </row>
        <row r="16731">
          <cell r="C16731" t="str">
            <v>303 Trans Louisiana Gas Pipeline</v>
          </cell>
          <cell r="D16731" t="str">
            <v>75308: WEST CARROLL, EPPS, WARD 1</v>
          </cell>
          <cell r="R16731" t="str">
            <v>232 UCG Storage</v>
          </cell>
          <cell r="S16731" t="str">
            <v>GEN-39100-Credenza</v>
          </cell>
        </row>
        <row r="16732">
          <cell r="C16732" t="str">
            <v>303 Trans Louisiana Gas Pipeline</v>
          </cell>
          <cell r="D16732" t="str">
            <v>75309: WEST CARROLL,UNINCORPORATED,EPPS WARD 1</v>
          </cell>
          <cell r="R16732" t="str">
            <v>232 UCG Storage</v>
          </cell>
          <cell r="S16732" t="str">
            <v>GEN-39100-Desk</v>
          </cell>
        </row>
        <row r="16733">
          <cell r="C16733" t="str">
            <v>303 Trans Louisiana Gas Pipeline</v>
          </cell>
          <cell r="D16733" t="str">
            <v>75310: WEST CARROLL,UNINCORPORATED,FLOYD  WARD 2</v>
          </cell>
          <cell r="R16733" t="str">
            <v>232 UCG Storage</v>
          </cell>
          <cell r="S16733" t="str">
            <v>GEN-39100-Dictating Machine</v>
          </cell>
        </row>
        <row r="16734">
          <cell r="C16734" t="str">
            <v>303 Trans Louisiana Gas Pipeline</v>
          </cell>
          <cell r="D16734" t="str">
            <v>75311: WEST CARROLL, PIONEER, WARD 2</v>
          </cell>
          <cell r="R16734" t="str">
            <v>232 UCG Storage</v>
          </cell>
          <cell r="S16734" t="str">
            <v>GEN-39100-Dishwasher</v>
          </cell>
        </row>
        <row r="16735">
          <cell r="C16735" t="str">
            <v>303 Trans Louisiana Gas Pipeline</v>
          </cell>
          <cell r="D16735" t="str">
            <v>75312: WEST CARROLL, UNINCORPORATED, PIONEER WARD 2</v>
          </cell>
          <cell r="R16735" t="str">
            <v>232 UCG Storage</v>
          </cell>
          <cell r="S16735" t="str">
            <v>GEN-39100-Document Jogger</v>
          </cell>
        </row>
        <row r="16736">
          <cell r="C16736" t="str">
            <v>303 Trans Louisiana Gas Pipeline</v>
          </cell>
          <cell r="D16736" t="str">
            <v>75313: WEST CARROLL, FOREST EAST, WARD 3</v>
          </cell>
          <cell r="R16736" t="str">
            <v>232 UCG Storage</v>
          </cell>
          <cell r="S16736" t="str">
            <v>GEN-39100-Dolly</v>
          </cell>
        </row>
        <row r="16737">
          <cell r="C16737" t="str">
            <v>303 Trans Louisiana Gas Pipeline</v>
          </cell>
          <cell r="D16737" t="str">
            <v>75314: WEST CARROLL, UNINCORPORATED, FOREST WARD 3</v>
          </cell>
          <cell r="R16737" t="str">
            <v>232 UCG Storage</v>
          </cell>
          <cell r="S16737" t="str">
            <v>GEN-39100-Drafting Equip</v>
          </cell>
        </row>
        <row r="16738">
          <cell r="C16738" t="str">
            <v>303 Trans Louisiana Gas Pipeline</v>
          </cell>
          <cell r="D16738" t="str">
            <v>75315: WEST CARROLL, FOREST WEST, WARD 3</v>
          </cell>
          <cell r="R16738" t="str">
            <v>232 UCG Storage</v>
          </cell>
          <cell r="S16738" t="str">
            <v>GEN-39100-Drapes</v>
          </cell>
        </row>
        <row r="16739">
          <cell r="C16739" t="str">
            <v>303 Trans Louisiana Gas Pipeline</v>
          </cell>
          <cell r="D16739" t="str">
            <v>75316: WEST CARROLL, OAK GROVE, WARD 4</v>
          </cell>
          <cell r="R16739" t="str">
            <v>232 UCG Storage</v>
          </cell>
          <cell r="S16739" t="str">
            <v>GEN-39100-Dryer</v>
          </cell>
        </row>
        <row r="16740">
          <cell r="C16740" t="str">
            <v>303 Trans Louisiana Gas Pipeline</v>
          </cell>
          <cell r="D16740" t="str">
            <v>75317: WEST CARROLL, UNINCORPORATED, OAK GROVE WARD 4</v>
          </cell>
          <cell r="R16740" t="str">
            <v>232 UCG Storage</v>
          </cell>
          <cell r="S16740" t="str">
            <v>GEN-39100-Fan</v>
          </cell>
        </row>
        <row r="16741">
          <cell r="C16741" t="str">
            <v>303 Trans Louisiana Gas Pipeline</v>
          </cell>
          <cell r="D16741" t="str">
            <v>75318: WEST CARROLL, KILBOURNE, WARD 5</v>
          </cell>
          <cell r="R16741" t="str">
            <v>232 UCG Storage</v>
          </cell>
          <cell r="S16741" t="str">
            <v>GEN-39100-Fax Machine</v>
          </cell>
        </row>
        <row r="16742">
          <cell r="C16742" t="str">
            <v>303 Trans Louisiana Gas Pipeline</v>
          </cell>
          <cell r="D16742" t="str">
            <v>75319: WEST CARROLL, UNINCORPORATED, KILBOURNE WARD 5</v>
          </cell>
          <cell r="R16742" t="str">
            <v>232 UCG Storage</v>
          </cell>
          <cell r="S16742" t="str">
            <v>GEN-39100-File Cabinet</v>
          </cell>
        </row>
        <row r="16743">
          <cell r="C16743" t="str">
            <v>303 Trans Louisiana Gas Pipeline</v>
          </cell>
          <cell r="D16743" t="str">
            <v>75320: WINN,UNINCORPORATED,WINN WARD 4</v>
          </cell>
          <cell r="R16743" t="str">
            <v>232 UCG Storage</v>
          </cell>
          <cell r="S16743" t="str">
            <v>GEN-39100-Fire Extinguisher</v>
          </cell>
        </row>
        <row r="16744">
          <cell r="C16744" t="str">
            <v>303 Trans Louisiana Gas Pipeline</v>
          </cell>
          <cell r="D16744" t="str">
            <v>75321: WINN, DODSON, WARD 7</v>
          </cell>
          <cell r="R16744" t="str">
            <v>232 UCG Storage</v>
          </cell>
          <cell r="S16744" t="str">
            <v>GEN-39100-Heating Equip</v>
          </cell>
        </row>
        <row r="16745">
          <cell r="C16745" t="str">
            <v>303 Trans Louisiana Gas Pipeline</v>
          </cell>
          <cell r="D16745" t="str">
            <v>75322: WINN,UNINCORPORATED,DODSON WARD 7</v>
          </cell>
          <cell r="R16745" t="str">
            <v>232 UCG Storage</v>
          </cell>
          <cell r="S16745" t="str">
            <v>GEN-39100-Heating/Cooling Equip</v>
          </cell>
        </row>
        <row r="16746">
          <cell r="C16746" t="str">
            <v>303 Trans Louisiana Gas Pipeline</v>
          </cell>
          <cell r="D16746" t="str">
            <v>75323: WINN, CALVIN, WARD 8</v>
          </cell>
          <cell r="R16746" t="str">
            <v>232 UCG Storage</v>
          </cell>
          <cell r="S16746" t="str">
            <v>GEN-39100-Hutch</v>
          </cell>
        </row>
        <row r="16747">
          <cell r="C16747" t="str">
            <v>303 Trans Louisiana Gas Pipeline</v>
          </cell>
          <cell r="D16747" t="str">
            <v>75324: WINN,UNINCORPORATED,CALVIN WARD 8</v>
          </cell>
          <cell r="R16747" t="str">
            <v>232 UCG Storage</v>
          </cell>
          <cell r="S16747" t="str">
            <v>GEN-39100-Ice Maker</v>
          </cell>
        </row>
        <row r="16748">
          <cell r="C16748" t="str">
            <v>303 Trans Louisiana Gas Pipeline</v>
          </cell>
          <cell r="D16748" t="str">
            <v>75325: WINN,UNINCORPORATED,CALVIN WARD 10</v>
          </cell>
          <cell r="R16748" t="str">
            <v>232 UCG Storage</v>
          </cell>
          <cell r="S16748" t="str">
            <v>GEN-39100-Inserter</v>
          </cell>
        </row>
        <row r="16749">
          <cell r="C16749" t="str">
            <v>303 Trans Louisiana Gas Pipeline</v>
          </cell>
          <cell r="D16749" t="str">
            <v>75326: CALDWELL,UNINCORPORATED,WARD 5</v>
          </cell>
          <cell r="R16749" t="str">
            <v>232 UCG Storage</v>
          </cell>
          <cell r="S16749" t="str">
            <v>GEN-39100-Ladder</v>
          </cell>
        </row>
        <row r="16750">
          <cell r="C16750" t="str">
            <v>303 Trans Louisiana Gas Pipeline</v>
          </cell>
          <cell r="D16750" t="str">
            <v>75327: CALDWELL,UNINCORPORATED,WARD 6</v>
          </cell>
          <cell r="R16750" t="str">
            <v>232 UCG Storage</v>
          </cell>
          <cell r="S16750" t="str">
            <v>GEN-39100-Lamp</v>
          </cell>
        </row>
        <row r="16751">
          <cell r="C16751" t="str">
            <v>303 Trans Louisiana Gas Pipeline</v>
          </cell>
          <cell r="D16751" t="str">
            <v>75328: CALDWELL,UNINCORPORATED,WARD 9</v>
          </cell>
          <cell r="R16751" t="str">
            <v>232 UCG Storage</v>
          </cell>
          <cell r="S16751" t="str">
            <v>GEN-39100-Leasehold Improvements</v>
          </cell>
        </row>
        <row r="16752">
          <cell r="C16752" t="str">
            <v>303 Trans Louisiana Gas Pipeline</v>
          </cell>
          <cell r="D16752" t="str">
            <v>75329: MOREHOUSE, BASTROP, WARD 1</v>
          </cell>
          <cell r="R16752" t="str">
            <v>232 UCG Storage</v>
          </cell>
          <cell r="S16752" t="str">
            <v>GEN-39100-Letter Opener</v>
          </cell>
        </row>
        <row r="16753">
          <cell r="C16753" t="str">
            <v>303 Trans Louisiana Gas Pipeline</v>
          </cell>
          <cell r="D16753" t="str">
            <v>75330: OUACHITA, MONROE, WARD 1</v>
          </cell>
          <cell r="R16753" t="str">
            <v>232 UCG Storage</v>
          </cell>
          <cell r="S16753" t="str">
            <v>GEN-39100-Lighting</v>
          </cell>
        </row>
        <row r="16754">
          <cell r="C16754" t="str">
            <v>303 Trans Louisiana Gas Pipeline</v>
          </cell>
          <cell r="D16754" t="str">
            <v>75331: OUACHITA, MONROE, WARD 3</v>
          </cell>
          <cell r="R16754" t="str">
            <v>232 UCG Storage</v>
          </cell>
          <cell r="S16754" t="str">
            <v>GEN-39100-Lockers</v>
          </cell>
        </row>
        <row r="16755">
          <cell r="C16755" t="str">
            <v>303 Trans Louisiana Gas Pipeline</v>
          </cell>
          <cell r="D16755" t="str">
            <v>75332: OUACHITA,UNINCORPORATED,MONROE WARD 10</v>
          </cell>
          <cell r="R16755" t="str">
            <v>232 UCG Storage</v>
          </cell>
          <cell r="S16755" t="str">
            <v>GEN-39100-Mail Machine</v>
          </cell>
        </row>
        <row r="16756">
          <cell r="C16756" t="str">
            <v>303 Trans Louisiana Gas Pipeline</v>
          </cell>
          <cell r="D16756" t="str">
            <v>75333: ORLEANS PARISH,NEW ORLEANS</v>
          </cell>
          <cell r="R16756" t="str">
            <v>232 UCG Storage</v>
          </cell>
          <cell r="S16756" t="str">
            <v>GEN-39100-Map</v>
          </cell>
        </row>
        <row r="16757">
          <cell r="C16757" t="str">
            <v>303 Trans Louisiana Gas Pipeline</v>
          </cell>
          <cell r="D16757" t="str">
            <v>75334: RICHLAND,UNINCORPORATED,WARD 6</v>
          </cell>
          <cell r="R16757" t="str">
            <v>232 UCG Storage</v>
          </cell>
          <cell r="S16757" t="str">
            <v>GEN-39100-Microfiche Reader</v>
          </cell>
        </row>
        <row r="16758">
          <cell r="C16758" t="str">
            <v>303 Trans Louisiana Gas Pipeline</v>
          </cell>
          <cell r="D16758" t="str">
            <v>75335: RICHLAND,UNINCORPORATED,WARD 7</v>
          </cell>
          <cell r="R16758" t="str">
            <v>232 UCG Storage</v>
          </cell>
          <cell r="S16758" t="str">
            <v>GEN-39100-Microfilm Reader</v>
          </cell>
        </row>
        <row r="16759">
          <cell r="C16759" t="str">
            <v>303 Trans Louisiana Gas Pipeline</v>
          </cell>
          <cell r="D16759" t="str">
            <v>75336: ORLEANS, NEW ORLEANS, 1-DDD</v>
          </cell>
          <cell r="R16759" t="str">
            <v>232 UCG Storage</v>
          </cell>
          <cell r="S16759" t="str">
            <v>GEN-39100-Microwave Oven</v>
          </cell>
        </row>
        <row r="16760">
          <cell r="C16760" t="str">
            <v>303 Trans Louisiana Gas Pipeline</v>
          </cell>
          <cell r="D16760" t="str">
            <v>75400: JEFFERSON,UNINCORPORATED,LA CLEARY METER SHOP</v>
          </cell>
          <cell r="R16760" t="str">
            <v>232 UCG Storage</v>
          </cell>
          <cell r="S16760" t="str">
            <v>GEN-39100-Miscellaneous Equip</v>
          </cell>
        </row>
        <row r="16761">
          <cell r="C16761" t="str">
            <v>303 Trans Louisiana Gas Pipeline</v>
          </cell>
          <cell r="D16761" t="str">
            <v>99922: UNINCORPORATED STATE WIDE - METERS &amp; REGULATORS</v>
          </cell>
          <cell r="R16761" t="str">
            <v>232 UCG Storage</v>
          </cell>
          <cell r="S16761" t="str">
            <v>GEN-39100-Modular Furniture &amp; Equip</v>
          </cell>
        </row>
        <row r="16762">
          <cell r="C16762" t="str">
            <v>303 Trans Louisiana Gas Pipeline</v>
          </cell>
          <cell r="D16762" t="str">
            <v>99948: DO NOT USE-CO 030 UNINCORPORATED STATE WIDE, METERS &amp; REGULATORS</v>
          </cell>
          <cell r="R16762" t="str">
            <v>232 UCG Storage</v>
          </cell>
          <cell r="S16762" t="str">
            <v>GEN-39100-Numbering Machine</v>
          </cell>
        </row>
        <row r="16763">
          <cell r="C16763" t="str">
            <v>303 Trans Louisiana Gas Pipeline</v>
          </cell>
          <cell r="D16763" t="str">
            <v>99949: CO 080 UNINCORPORATED STATE WIDE, METERS &amp; REGULATORS</v>
          </cell>
          <cell r="R16763" t="str">
            <v>232 UCG Storage</v>
          </cell>
          <cell r="S16763" t="str">
            <v>GEN-39100-Office Furniture &amp; Equip</v>
          </cell>
        </row>
        <row r="16764">
          <cell r="C16764" t="str">
            <v>303 Trans Louisiana Gas Pipeline</v>
          </cell>
          <cell r="D16764" t="str">
            <v>USA.LA.22055.0000000.79999</v>
          </cell>
          <cell r="R16764" t="str">
            <v>232 UCG Storage</v>
          </cell>
          <cell r="S16764" t="str">
            <v>GEN-39100-Optical Character Reader</v>
          </cell>
        </row>
        <row r="16765">
          <cell r="C16765" t="str">
            <v>306 Atmos Exploration &amp; Production</v>
          </cell>
          <cell r="D16765" t="str">
            <v>91902: JEFFERSON, LOUISVILLE</v>
          </cell>
          <cell r="R16765" t="str">
            <v>232 UCG Storage</v>
          </cell>
          <cell r="S16765" t="str">
            <v>GEN-39100-Overhead Projector</v>
          </cell>
        </row>
        <row r="16766">
          <cell r="C16766" t="str">
            <v>309 - Energas Energy Services</v>
          </cell>
          <cell r="D16766" t="str">
            <v>30015: MOORE,AMARILLO,AMARILLO DUMAS ISD</v>
          </cell>
          <cell r="R16766" t="str">
            <v>232 UCG Storage</v>
          </cell>
          <cell r="S16766" t="str">
            <v>GEN-39100-Pager</v>
          </cell>
        </row>
        <row r="16767">
          <cell r="C16767" t="str">
            <v>309 - Energas Energy Services</v>
          </cell>
          <cell r="D16767" t="str">
            <v>30031: RANDALL,PALISADES,PALISADES RANDALL,PALISADES VILLAGE&amp;CANY</v>
          </cell>
          <cell r="R16767" t="str">
            <v>232 UCG Storage</v>
          </cell>
          <cell r="S16767" t="str">
            <v>GEN-39100-Paper Folder</v>
          </cell>
        </row>
        <row r="16768">
          <cell r="C16768" t="str">
            <v>309 - Energas Energy Services</v>
          </cell>
          <cell r="D16768" t="str">
            <v>30102: POTTER,AMARILLO,AMA CTY ISD  HOSP  JR COLLEGE</v>
          </cell>
          <cell r="R16768" t="str">
            <v>232 UCG Storage</v>
          </cell>
          <cell r="S16768" t="str">
            <v>GEN-39100-Pipe Cutter</v>
          </cell>
        </row>
        <row r="16769">
          <cell r="C16769" t="str">
            <v>309 - Energas Energy Services</v>
          </cell>
          <cell r="D16769" t="str">
            <v>30103: POTTER,UNINCORPORATED,ISD  HOSP  JR COLLEGE</v>
          </cell>
          <cell r="R16769" t="str">
            <v>232 UCG Storage</v>
          </cell>
          <cell r="S16769" t="str">
            <v>GEN-39100-Polisher Electric Floor</v>
          </cell>
        </row>
        <row r="16770">
          <cell r="C16770" t="str">
            <v>309 - Energas Energy Services</v>
          </cell>
          <cell r="D16770" t="str">
            <v>30104: POTTER,AMARILLO,AMA CTY  HOSP &amp; JR COLLEGE  HI</v>
          </cell>
          <cell r="R16770" t="str">
            <v>232 UCG Storage</v>
          </cell>
          <cell r="S16770" t="str">
            <v>GEN-39100-Postage Meter</v>
          </cell>
        </row>
        <row r="16771">
          <cell r="C16771" t="str">
            <v>309 - Energas Energy Services</v>
          </cell>
          <cell r="D16771" t="str">
            <v>30105: POTTER,UNINCORPORATED,HIGHLAND ISD  POTTER HOSP &amp; PA</v>
          </cell>
          <cell r="R16771" t="str">
            <v>232 UCG Storage</v>
          </cell>
          <cell r="S16771" t="str">
            <v>GEN-39100-Pressure Washer</v>
          </cell>
        </row>
        <row r="16772">
          <cell r="C16772" t="str">
            <v>309 - Energas Energy Services</v>
          </cell>
          <cell r="D16772" t="str">
            <v>30106: POTTER,UNINCORPORATED,HIGHLAND ISD &amp; POTTER HOSP</v>
          </cell>
          <cell r="R16772" t="str">
            <v>232 UCG Storage</v>
          </cell>
          <cell r="S16772" t="str">
            <v>GEN-39100-Print Press</v>
          </cell>
        </row>
        <row r="16773">
          <cell r="C16773" t="str">
            <v>309 - Energas Energy Services</v>
          </cell>
          <cell r="D16773" t="str">
            <v>30107: POTTER,AMARILLO,AMA CTY HO JC BSHLND ISD HP WT</v>
          </cell>
          <cell r="R16773" t="str">
            <v>232 UCG Storage</v>
          </cell>
          <cell r="S16773" t="str">
            <v>GEN-39100-Printer</v>
          </cell>
        </row>
        <row r="16774">
          <cell r="C16774" t="str">
            <v>309 - Energas Energy Services</v>
          </cell>
          <cell r="D16774" t="str">
            <v>30108: POTTER,AMARILLO,AMA CTY HOSP JR CLGE  BUSHLAND</v>
          </cell>
          <cell r="R16774" t="str">
            <v>232 UCG Storage</v>
          </cell>
          <cell r="S16774" t="str">
            <v>GEN-39100-Projector Screen</v>
          </cell>
        </row>
        <row r="16775">
          <cell r="C16775" t="str">
            <v>309 - Energas Energy Services</v>
          </cell>
          <cell r="D16775" t="str">
            <v>30109: POTTER,UNINCORPORATED,BUSHLAND ISD  POTTER HOSP &amp; JR</v>
          </cell>
          <cell r="R16775" t="str">
            <v>232 UCG Storage</v>
          </cell>
          <cell r="S16775" t="str">
            <v>GEN-39100-Radio Equip</v>
          </cell>
        </row>
        <row r="16776">
          <cell r="C16776" t="str">
            <v>309 - Energas Energy Services</v>
          </cell>
          <cell r="D16776" t="str">
            <v>30110: POTTER,UNINCORPORATED,BUSHLAND ISD &amp; POTTER HOSP</v>
          </cell>
          <cell r="R16776" t="str">
            <v>232 UCG Storage</v>
          </cell>
          <cell r="S16776" t="str">
            <v>GEN-39100-Range</v>
          </cell>
        </row>
        <row r="16777">
          <cell r="C16777" t="str">
            <v>309 - Energas Energy Services</v>
          </cell>
          <cell r="D16777" t="str">
            <v>30111: POTTER,UNINCORPORATED,BUSHLAND ISD  POTTER HOSP &amp; HP</v>
          </cell>
          <cell r="R16777" t="str">
            <v>232 UCG Storage</v>
          </cell>
          <cell r="S16777" t="str">
            <v>GEN-39100-Refrigerator</v>
          </cell>
        </row>
        <row r="16778">
          <cell r="C16778" t="str">
            <v>309 - Energas Energy Services</v>
          </cell>
          <cell r="D16778" t="str">
            <v>30112: POTTER,AMARILLO,RIVER ROAD ISD  AMA CTY HOSP &amp;</v>
          </cell>
          <cell r="R16778" t="str">
            <v>232 UCG Storage</v>
          </cell>
          <cell r="S16778" t="str">
            <v>GEN-39100-Rug</v>
          </cell>
        </row>
        <row r="16779">
          <cell r="C16779" t="str">
            <v>309 - Energas Energy Services</v>
          </cell>
          <cell r="D16779" t="str">
            <v>30113: POTTER,UNINCORPORATED,RIVER ROAD ISD &amp; POTTER HOSP</v>
          </cell>
          <cell r="R16779" t="str">
            <v>232 UCG Storage</v>
          </cell>
          <cell r="S16779" t="str">
            <v>GEN-39100-Safe</v>
          </cell>
        </row>
        <row r="16780">
          <cell r="C16780" t="str">
            <v>309 - Energas Energy Services</v>
          </cell>
          <cell r="D16780" t="str">
            <v xml:space="preserve">30114: RANDALL,AMARILLO,AMA CTY ISD HOSP JC &amp; HP WTR </v>
          </cell>
          <cell r="R16780" t="str">
            <v>232 UCG Storage</v>
          </cell>
          <cell r="S16780" t="str">
            <v>GEN-39100-Scales</v>
          </cell>
        </row>
        <row r="16781">
          <cell r="C16781" t="str">
            <v>309 - Energas Energy Services</v>
          </cell>
          <cell r="D16781" t="str">
            <v>30115: RANDALL,AMARILLO,AMA CTY  ISD  HOSP &amp; JR CLGE</v>
          </cell>
          <cell r="R16781" t="str">
            <v>232 UCG Storage</v>
          </cell>
          <cell r="S16781" t="str">
            <v>GEN-39100-Security System</v>
          </cell>
        </row>
        <row r="16782">
          <cell r="C16782" t="str">
            <v>309 - Energas Energy Services</v>
          </cell>
          <cell r="D16782" t="str">
            <v>30116: RANDALL,AMARILLO,AMA ISD  JR CLGE &amp; NOXIOUS WEE</v>
          </cell>
          <cell r="R16782" t="str">
            <v>232 UCG Storage</v>
          </cell>
          <cell r="S16782" t="str">
            <v>GEN-39100-Shelving</v>
          </cell>
        </row>
        <row r="16783">
          <cell r="C16783" t="str">
            <v>309 - Energas Energy Services</v>
          </cell>
          <cell r="D16783" t="str">
            <v>30117: RANDALL,AMARILLO,AMA CTY,HOSP,JC, CNYN ISD,HP W</v>
          </cell>
          <cell r="R16783" t="str">
            <v>232 UCG Storage</v>
          </cell>
          <cell r="S16783" t="str">
            <v>GEN-39100-Sign</v>
          </cell>
        </row>
        <row r="16784">
          <cell r="C16784" t="str">
            <v>309 - Energas Energy Services</v>
          </cell>
          <cell r="D16784" t="str">
            <v>30118: RANDALL,UNINCORPORATED,CANYON ISD, AMA HOSP &amp; JR CLGE</v>
          </cell>
          <cell r="R16784" t="str">
            <v>232 UCG Storage</v>
          </cell>
          <cell r="S16784" t="str">
            <v>GEN-39100-Slide Projector</v>
          </cell>
        </row>
        <row r="16785">
          <cell r="C16785" t="str">
            <v>309 - Energas Energy Services</v>
          </cell>
          <cell r="D16785" t="str">
            <v>30119: RANDALL,UNINCORPORATED,CANYON ISD, HP WTR &amp; NOXIOUS W</v>
          </cell>
          <cell r="R16785" t="str">
            <v>232 UCG Storage</v>
          </cell>
          <cell r="S16785" t="str">
            <v>GEN-39100-Sofa</v>
          </cell>
        </row>
        <row r="16786">
          <cell r="C16786" t="str">
            <v>309 - Energas Energy Services</v>
          </cell>
          <cell r="D16786" t="str">
            <v>30120: RANDALL,CANYON,CANYON ISD &amp; NOXIOUS WEED</v>
          </cell>
          <cell r="R16786" t="str">
            <v>232 UCG Storage</v>
          </cell>
          <cell r="S16786" t="str">
            <v>GEN-39100-Sound Proofing Panels</v>
          </cell>
        </row>
        <row r="16787">
          <cell r="C16787" t="str">
            <v>309 - Energas Energy Services</v>
          </cell>
          <cell r="D16787" t="str">
            <v>30121: RANDALL,UNINCORPORATED,WILDORADO ISD, HP WTR &amp; NOX WE</v>
          </cell>
          <cell r="R16787" t="str">
            <v>232 UCG Storage</v>
          </cell>
          <cell r="S16787" t="str">
            <v>GEN-39100-Stand</v>
          </cell>
        </row>
        <row r="16788">
          <cell r="C16788" t="str">
            <v>309 - Energas Energy Services</v>
          </cell>
          <cell r="D16788" t="str">
            <v>30122: POTTER,UNINCORPORATED,</v>
          </cell>
          <cell r="R16788" t="str">
            <v>232 UCG Storage</v>
          </cell>
          <cell r="S16788" t="str">
            <v>GEN-39100-Stereo</v>
          </cell>
        </row>
        <row r="16789">
          <cell r="C16789" t="str">
            <v>309 - Energas Energy Services</v>
          </cell>
          <cell r="D16789" t="str">
            <v>40101: HUTCHINSON,FRITCH,FRITCH CTY &amp; SANFORD ISD</v>
          </cell>
          <cell r="R16789" t="str">
            <v>232 UCG Storage</v>
          </cell>
          <cell r="S16789" t="str">
            <v>GEN-39100-Stool</v>
          </cell>
        </row>
        <row r="16790">
          <cell r="C16790" t="str">
            <v>309 - Energas Energy Services</v>
          </cell>
          <cell r="D16790" t="str">
            <v>40102: HUTCHINSON,SANFORD,SANFORD ISD</v>
          </cell>
          <cell r="R16790" t="str">
            <v>232 UCG Storage</v>
          </cell>
          <cell r="S16790" t="str">
            <v>GEN-39100-Storage Cabinet</v>
          </cell>
        </row>
        <row r="16791">
          <cell r="C16791" t="str">
            <v>309 - Energas Energy Services</v>
          </cell>
          <cell r="D16791" t="str">
            <v>50101: ARMSTRONG, UNINCORPORTED, PAMPA CLAUDE ISD</v>
          </cell>
          <cell r="R16791" t="str">
            <v>232 UCG Storage</v>
          </cell>
          <cell r="S16791" t="str">
            <v>GEN-39100-Storage Rack</v>
          </cell>
        </row>
        <row r="16792">
          <cell r="C16792" t="str">
            <v>309 - Energas Energy Services</v>
          </cell>
          <cell r="D16792" t="str">
            <v>50201: BAILEY,MULESHOE,MULESHOE CTY &amp; ISD</v>
          </cell>
          <cell r="R16792" t="str">
            <v>232 UCG Storage</v>
          </cell>
          <cell r="S16792" t="str">
            <v>GEN-39100-Structures &amp; Improvements</v>
          </cell>
        </row>
        <row r="16793">
          <cell r="C16793" t="str">
            <v>309 - Energas Energy Services</v>
          </cell>
          <cell r="D16793" t="str">
            <v>50202: BAILEY, UNINCORPORTED, LITTLEFIELD MULESHOE ISD</v>
          </cell>
          <cell r="R16793" t="str">
            <v>232 UCG Storage</v>
          </cell>
          <cell r="S16793" t="str">
            <v>GEN-39100-Table</v>
          </cell>
        </row>
        <row r="16794">
          <cell r="C16794" t="str">
            <v>309 - Energas Energy Services</v>
          </cell>
          <cell r="D16794" t="str">
            <v>50203: BAILEY, UNINCORPORATED, LITTLEFIELD FARWELL INDEPENDENT SCHOOL</v>
          </cell>
          <cell r="R16794" t="str">
            <v>232 UCG Storage</v>
          </cell>
          <cell r="S16794" t="str">
            <v>GEN-39100-Telephone Equip</v>
          </cell>
        </row>
        <row r="16795">
          <cell r="C16795" t="str">
            <v>309 - Energas Energy Services</v>
          </cell>
          <cell r="D16795" t="str">
            <v>50301: BRISCOE,QUITAQUE,TURKEY-QUITAQUE ISD</v>
          </cell>
          <cell r="R16795" t="str">
            <v>232 UCG Storage</v>
          </cell>
          <cell r="S16795" t="str">
            <v>GEN-39100-Television</v>
          </cell>
        </row>
        <row r="16796">
          <cell r="C16796" t="str">
            <v>309 - Energas Energy Services</v>
          </cell>
          <cell r="D16796" t="str">
            <v>50302: BRISCOE, UNINCORPORATED, PLAINVIEW TURKEY-QUITAQUE ISD</v>
          </cell>
          <cell r="R16796" t="str">
            <v>232 UCG Storage</v>
          </cell>
          <cell r="S16796" t="str">
            <v>GEN-39100-Thermometer Electronic</v>
          </cell>
        </row>
        <row r="16797">
          <cell r="C16797" t="str">
            <v>309 - Energas Energy Services</v>
          </cell>
          <cell r="D16797" t="str">
            <v>50303: BRISCOE,SILVERTON,SILVERTON CTY &amp; ISD</v>
          </cell>
          <cell r="R16797" t="str">
            <v>232 UCG Storage</v>
          </cell>
          <cell r="S16797" t="str">
            <v>GEN-39100-Trash Container</v>
          </cell>
        </row>
        <row r="16798">
          <cell r="C16798" t="str">
            <v>309 - Energas Energy Services</v>
          </cell>
          <cell r="D16798" t="str">
            <v>50304: BRISCOE, UNINCORPORATED, PLAINVIEW SILVERTON ISD</v>
          </cell>
          <cell r="R16798" t="str">
            <v>232 UCG Storage</v>
          </cell>
          <cell r="S16798" t="str">
            <v>GEN-39100-Treadmill</v>
          </cell>
        </row>
        <row r="16799">
          <cell r="C16799" t="str">
            <v>309 - Energas Energy Services</v>
          </cell>
          <cell r="D16799" t="str">
            <v>50401: CARSON,PANHANDLE,PANHANDLE CTY &amp; ISD</v>
          </cell>
          <cell r="R16799" t="str">
            <v>232 UCG Storage</v>
          </cell>
          <cell r="S16799" t="str">
            <v>GEN-39100-Truck</v>
          </cell>
        </row>
        <row r="16800">
          <cell r="C16800" t="str">
            <v>309 - Energas Energy Services</v>
          </cell>
          <cell r="D16800" t="str">
            <v>50402: CARSON, UNINCORPORATED, PAMPA PANHANDLE ISD</v>
          </cell>
          <cell r="R16800" t="str">
            <v>232 UCG Storage</v>
          </cell>
          <cell r="S16800" t="str">
            <v>GEN-39100-Typewriter</v>
          </cell>
        </row>
        <row r="16801">
          <cell r="C16801" t="str">
            <v>309 - Energas Energy Services</v>
          </cell>
          <cell r="D16801" t="str">
            <v>50403: CARSON,UNINCORPORATED,WHITEDEER ISD</v>
          </cell>
          <cell r="R16801" t="str">
            <v>232 UCG Storage</v>
          </cell>
          <cell r="S16801" t="str">
            <v>GEN-39100-Unclassified</v>
          </cell>
        </row>
        <row r="16802">
          <cell r="C16802" t="str">
            <v>309 - Energas Energy Services</v>
          </cell>
          <cell r="D16802" t="str">
            <v>50404: CARSON,UNINCORPORATED,GROOM ISD</v>
          </cell>
          <cell r="R16802" t="str">
            <v>232 UCG Storage</v>
          </cell>
          <cell r="S16802" t="str">
            <v>GEN-39100-Unclassified For Conversi</v>
          </cell>
        </row>
        <row r="16803">
          <cell r="C16803" t="str">
            <v>309 - Energas Energy Services</v>
          </cell>
          <cell r="D16803" t="str">
            <v>50501: CASTRO,DIMMITT,DIMMITT CTY &amp; ISD</v>
          </cell>
          <cell r="R16803" t="str">
            <v>232 UCG Storage</v>
          </cell>
          <cell r="S16803" t="str">
            <v>GEN-39100-Unclassified-Off Furn &amp; E</v>
          </cell>
        </row>
        <row r="16804">
          <cell r="C16804" t="str">
            <v>309 - Energas Energy Services</v>
          </cell>
          <cell r="D16804" t="str">
            <v>50502: CASTRO,HEREFORD,DIMMITT ISD</v>
          </cell>
          <cell r="R16804" t="str">
            <v>232 UCG Storage</v>
          </cell>
          <cell r="S16804" t="str">
            <v>GEN-39100-Vacuum</v>
          </cell>
        </row>
        <row r="16805">
          <cell r="C16805" t="str">
            <v>309 - Energas Energy Services</v>
          </cell>
          <cell r="D16805" t="str">
            <v>50503: CASTRO,HART,HART CTY &amp; ISD</v>
          </cell>
          <cell r="R16805" t="str">
            <v>232 UCG Storage</v>
          </cell>
          <cell r="S16805" t="str">
            <v>GEN-39100-Water Cooler</v>
          </cell>
        </row>
        <row r="16806">
          <cell r="C16806" t="str">
            <v>309 - Energas Energy Services</v>
          </cell>
          <cell r="D16806" t="str">
            <v>50504: CASTRO, UNINCORPORATED, PLAINVIEW HART ISD</v>
          </cell>
          <cell r="R16806" t="str">
            <v>232 UCG Storage</v>
          </cell>
          <cell r="S16806" t="str">
            <v>GEN-39100-Whiteboard</v>
          </cell>
        </row>
        <row r="16807">
          <cell r="C16807" t="str">
            <v>309 - Energas Energy Services</v>
          </cell>
          <cell r="D16807" t="str">
            <v>50505: CASTRO,NAZARETH,NAZARETH CTY &amp; ISD</v>
          </cell>
          <cell r="R16807" t="str">
            <v>232 UCG Storage</v>
          </cell>
          <cell r="S16807" t="str">
            <v>GEN-39100-Work Bench</v>
          </cell>
        </row>
        <row r="16808">
          <cell r="C16808" t="str">
            <v>309 - Energas Energy Services</v>
          </cell>
          <cell r="D16808" t="str">
            <v>50506: CASTRO,HEREFORD,NAZARETH ISD</v>
          </cell>
          <cell r="R16808" t="str">
            <v>232 UCG Storage</v>
          </cell>
          <cell r="S16808" t="str">
            <v>GEN-39100-Workstations</v>
          </cell>
        </row>
        <row r="16809">
          <cell r="C16809" t="str">
            <v>309 - Energas Energy Services</v>
          </cell>
          <cell r="D16809" t="str">
            <v>50507: CASTRO, UNINCORPORTAED, LITTLEFIELD SPRINGLAKE-EARTH ISD</v>
          </cell>
          <cell r="R16809" t="str">
            <v>232 UCG Storage</v>
          </cell>
          <cell r="S16809" t="str">
            <v>GEN-39120-Art Work&amp; Decoration-AEAM</v>
          </cell>
        </row>
        <row r="16810">
          <cell r="C16810" t="str">
            <v>309 - Energas Energy Services</v>
          </cell>
          <cell r="D16810" t="str">
            <v>50508: CASTRO,UNINCORPORATED,HEREFORD ISD</v>
          </cell>
          <cell r="R16810" t="str">
            <v>232 UCG Storage</v>
          </cell>
          <cell r="S16810" t="str">
            <v>GEN-39120-Audio &amp; Video Equip-AEAM</v>
          </cell>
        </row>
        <row r="16811">
          <cell r="C16811" t="str">
            <v>309 - Energas Energy Services</v>
          </cell>
          <cell r="D16811" t="str">
            <v>50509: CASTRO, UNINCORPORATED, BOVINA LAZBUDDIE INDEPENDENT SCHOOL</v>
          </cell>
          <cell r="R16811" t="str">
            <v>232 UCG Storage</v>
          </cell>
          <cell r="S16811" t="str">
            <v>GEN-39120-Cabinet-AEAM</v>
          </cell>
        </row>
        <row r="16812">
          <cell r="C16812" t="str">
            <v>309 - Energas Energy Services</v>
          </cell>
          <cell r="D16812" t="str">
            <v>50601: CROSBY,CROSBYTON,CROSBYTON CTY &amp; ISD</v>
          </cell>
          <cell r="R16812" t="str">
            <v>232 UCG Storage</v>
          </cell>
          <cell r="S16812" t="str">
            <v>GEN-39120-Chair-AEAM</v>
          </cell>
        </row>
        <row r="16813">
          <cell r="C16813" t="str">
            <v>309 - Energas Energy Services</v>
          </cell>
          <cell r="D16813" t="str">
            <v>50602: CROSBY,CROSBYTON,CROSBYTON ISD</v>
          </cell>
          <cell r="R16813" t="str">
            <v>232 UCG Storage</v>
          </cell>
          <cell r="S16813" t="str">
            <v>GEN-39120-Computer Software-AEAM</v>
          </cell>
        </row>
        <row r="16814">
          <cell r="C16814" t="str">
            <v>309 - Energas Energy Services</v>
          </cell>
          <cell r="D16814" t="str">
            <v>50603: CROSBY,LORENZO,LORENZO CTY &amp; ISD</v>
          </cell>
          <cell r="R16814" t="str">
            <v>232 UCG Storage</v>
          </cell>
          <cell r="S16814" t="str">
            <v>GEN-39120-Credenza-AEAM</v>
          </cell>
        </row>
        <row r="16815">
          <cell r="C16815" t="str">
            <v>309 - Energas Energy Services</v>
          </cell>
          <cell r="D16815" t="str">
            <v>50604: CROSBY, UNINCOPORATED, LUBBOCK LORENZO ISD</v>
          </cell>
          <cell r="R16815" t="str">
            <v>232 UCG Storage</v>
          </cell>
          <cell r="S16815" t="str">
            <v>GEN-39120-Desk-AEAM</v>
          </cell>
        </row>
        <row r="16816">
          <cell r="C16816" t="str">
            <v>309 - Energas Energy Services</v>
          </cell>
          <cell r="D16816" t="str">
            <v>50605: CROSBY,RALLS,RALLS CTY &amp; ISD</v>
          </cell>
          <cell r="R16816" t="str">
            <v>232 UCG Storage</v>
          </cell>
          <cell r="S16816" t="str">
            <v>GEN-39120-File Cabinet-AEAM</v>
          </cell>
        </row>
        <row r="16817">
          <cell r="C16817" t="str">
            <v>309 - Energas Energy Services</v>
          </cell>
          <cell r="D16817" t="str">
            <v>50606: CROSBY,RALLS,RALLS ISD</v>
          </cell>
          <cell r="R16817" t="str">
            <v>232 UCG Storage</v>
          </cell>
          <cell r="S16817" t="str">
            <v>GEN-39120-Hutch-AEAM</v>
          </cell>
        </row>
        <row r="16818">
          <cell r="C16818" t="str">
            <v>309 - Energas Energy Services</v>
          </cell>
          <cell r="D16818" t="str">
            <v>50607: CROSBY,UNINCORPORATED,</v>
          </cell>
          <cell r="R16818" t="str">
            <v>232 UCG Storage</v>
          </cell>
          <cell r="S16818" t="str">
            <v>GEN-39120-Lamp-AEAM</v>
          </cell>
        </row>
        <row r="16819">
          <cell r="C16819" t="str">
            <v>309 - Energas Energy Services</v>
          </cell>
          <cell r="D16819" t="str">
            <v>50701: DAWSON,LAMESA,LAMESA CTY &amp; ISD</v>
          </cell>
          <cell r="R16819" t="str">
            <v>232 UCG Storage</v>
          </cell>
          <cell r="S16819" t="str">
            <v>GEN-39120-Office Furn &amp; Equip-AEAM</v>
          </cell>
        </row>
        <row r="16820">
          <cell r="C16820" t="str">
            <v>309 - Energas Energy Services</v>
          </cell>
          <cell r="D16820" t="str">
            <v>50702: DAWSON,UNINCORPORATED,LAMESA ISD</v>
          </cell>
          <cell r="R16820" t="str">
            <v>232 UCG Storage</v>
          </cell>
          <cell r="S16820" t="str">
            <v>GEN-39120-Projector Screen-AEAM</v>
          </cell>
        </row>
        <row r="16821">
          <cell r="C16821" t="str">
            <v>309 - Energas Energy Services</v>
          </cell>
          <cell r="D16821" t="str">
            <v>50703: DAWSON,LOS YBANEZ,DAWSON ISD</v>
          </cell>
          <cell r="R16821" t="str">
            <v>232 UCG Storage</v>
          </cell>
          <cell r="S16821" t="str">
            <v>GEN-39120-Refrigerator-AEAM</v>
          </cell>
        </row>
        <row r="16822">
          <cell r="C16822" t="str">
            <v>309 - Energas Energy Services</v>
          </cell>
          <cell r="D16822" t="str">
            <v>50704: DAWSON,WELCH,DAWSON,WELCH CITY AND DAWSON I</v>
          </cell>
          <cell r="R16822" t="str">
            <v>232 UCG Storage</v>
          </cell>
          <cell r="S16822" t="str">
            <v>GEN-39120-Shelving-AEAM</v>
          </cell>
        </row>
        <row r="16823">
          <cell r="C16823" t="str">
            <v>309 - Energas Energy Services</v>
          </cell>
          <cell r="D16823" t="str">
            <v>50801: DEAF SMITH,HEREFORD,HEREFORD CTY &amp; ISD</v>
          </cell>
          <cell r="R16823" t="str">
            <v>232 UCG Storage</v>
          </cell>
          <cell r="S16823" t="str">
            <v>GEN-39120-Sofa-AEAM</v>
          </cell>
        </row>
        <row r="16824">
          <cell r="C16824" t="str">
            <v>309 - Energas Energy Services</v>
          </cell>
          <cell r="D16824" t="str">
            <v>50802: DEAF SMITH,HEREFORD,HEREFORD ISD</v>
          </cell>
          <cell r="R16824" t="str">
            <v>232 UCG Storage</v>
          </cell>
          <cell r="S16824" t="str">
            <v>GEN-39120-Storage Cabinet-AEAM</v>
          </cell>
        </row>
        <row r="16825">
          <cell r="C16825" t="str">
            <v>309 - Energas Energy Services</v>
          </cell>
          <cell r="D16825" t="str">
            <v>50803: DEAF SMITH,UNINCORPORATED,ADRAIN ISD</v>
          </cell>
          <cell r="R16825" t="str">
            <v>232 UCG Storage</v>
          </cell>
          <cell r="S16825" t="str">
            <v>GEN-39120-Struc &amp; Improvements-AEAM</v>
          </cell>
        </row>
        <row r="16826">
          <cell r="C16826" t="str">
            <v>309 - Energas Energy Services</v>
          </cell>
          <cell r="D16826" t="str">
            <v>50804: DEAF SMITH,UNINCORPORATED,FRIONA ISD</v>
          </cell>
          <cell r="R16826" t="str">
            <v>232 UCG Storage</v>
          </cell>
          <cell r="S16826" t="str">
            <v>GEN-39120-Table-AEAM</v>
          </cell>
        </row>
        <row r="16827">
          <cell r="C16827" t="str">
            <v>309 - Energas Energy Services</v>
          </cell>
          <cell r="D16827" t="str">
            <v>50805: DEAF SMITH,UNINCORPORATED,VEGA ISD</v>
          </cell>
          <cell r="R16827" t="str">
            <v>232 UCG Storage</v>
          </cell>
          <cell r="S16827" t="str">
            <v>GEN-39120-Television-AEAM</v>
          </cell>
        </row>
        <row r="16828">
          <cell r="C16828" t="str">
            <v>309 - Energas Energy Services</v>
          </cell>
          <cell r="D16828" t="str">
            <v>50806: DEAF SMITH,UNINCORPORATED,WALCOTT ISD</v>
          </cell>
          <cell r="R16828" t="str">
            <v>232 UCG Storage</v>
          </cell>
          <cell r="S16828" t="str">
            <v>GEN-39120-Unclassified Off Fur-AEAM</v>
          </cell>
        </row>
        <row r="16829">
          <cell r="C16829" t="str">
            <v>309 - Energas Energy Services</v>
          </cell>
          <cell r="D16829" t="str">
            <v>50807: DEAF SMITH,UNINCORPORATED,WILDERADO ISD</v>
          </cell>
          <cell r="R16829" t="str">
            <v>232 UCG Storage</v>
          </cell>
          <cell r="S16829" t="str">
            <v>INT-30100-Plant Organization</v>
          </cell>
        </row>
        <row r="16830">
          <cell r="C16830" t="str">
            <v>309 - Energas Energy Services</v>
          </cell>
          <cell r="D16830" t="str">
            <v>50808: PARMER,HEREFORD,HEREFORD HEREFORD INDEPENDENT SCHOOL</v>
          </cell>
          <cell r="R16830" t="str">
            <v>232 UCG Storage</v>
          </cell>
          <cell r="S16830" t="str">
            <v>STG-LNG-36320-LNG Liquefaction Equi</v>
          </cell>
        </row>
        <row r="16831">
          <cell r="C16831" t="str">
            <v>309 - Energas Energy Services</v>
          </cell>
          <cell r="D16831" t="str">
            <v>50901: DICKENS,UNINCORPORATED,CROSBYTON SPUR ISD</v>
          </cell>
          <cell r="R16831" t="str">
            <v>232 UCG Storage</v>
          </cell>
          <cell r="S16831" t="str">
            <v>STG-LNG-36320-LNG Vaporization Equi</v>
          </cell>
        </row>
        <row r="16832">
          <cell r="C16832" t="str">
            <v>309 - Energas Energy Services</v>
          </cell>
          <cell r="D16832" t="str">
            <v>51001: ECTOR,ODESSA,ODESS CTY &amp; ISD</v>
          </cell>
          <cell r="R16832" t="str">
            <v>232 UCG Storage</v>
          </cell>
          <cell r="S16832" t="str">
            <v>STG-LNG-36350-Main, Steel, 4 in.</v>
          </cell>
        </row>
        <row r="16833">
          <cell r="C16833" t="str">
            <v>309 - Energas Energy Services</v>
          </cell>
          <cell r="D16833" t="str">
            <v>51002: ECTOR,ODESSA,ODESSA ISD</v>
          </cell>
          <cell r="R16833" t="str">
            <v>232 UCG Storage</v>
          </cell>
          <cell r="S16833" t="str">
            <v>STG-UNG-35020-Land &amp; Land Rights</v>
          </cell>
        </row>
        <row r="16834">
          <cell r="C16834" t="str">
            <v>309 - Energas Energy Services</v>
          </cell>
          <cell r="D16834" t="str">
            <v>51003: ECTOR,UNINCORPORATED,</v>
          </cell>
          <cell r="R16834" t="str">
            <v>232 UCG Storage</v>
          </cell>
          <cell r="S16834" t="str">
            <v>STG-UNG-35020-ROW, Land Rights-Of-W</v>
          </cell>
        </row>
        <row r="16835">
          <cell r="C16835" t="str">
            <v>309 - Energas Energy Services</v>
          </cell>
          <cell r="D16835" t="str">
            <v>51101: FLOYD,FLOYDADA,FLOYDADA CTY &amp; ISD</v>
          </cell>
          <cell r="R16835" t="str">
            <v>232 UCG Storage</v>
          </cell>
          <cell r="S16835" t="str">
            <v>STG-UNG-35020-Unclassified</v>
          </cell>
        </row>
        <row r="16836">
          <cell r="C16836" t="str">
            <v>309 - Energas Energy Services</v>
          </cell>
          <cell r="D16836" t="str">
            <v>51102: FLOYD,PLAINVIEW,FLOYDADA ISD</v>
          </cell>
          <cell r="R16836" t="str">
            <v>232 UCG Storage</v>
          </cell>
          <cell r="S16836" t="str">
            <v>STG-UNG-35130-Engineering Costs</v>
          </cell>
        </row>
        <row r="16837">
          <cell r="C16837" t="str">
            <v>309 - Energas Energy Services</v>
          </cell>
          <cell r="D16837" t="str">
            <v>51103: FLOYD,LOCKNEY,LOCKNEY CTY &amp; ISD</v>
          </cell>
          <cell r="R16837" t="str">
            <v>232 UCG Storage</v>
          </cell>
          <cell r="S16837" t="str">
            <v>STG-UNG-35130-Procurement Costs</v>
          </cell>
        </row>
        <row r="16838">
          <cell r="C16838" t="str">
            <v>309 - Energas Energy Services</v>
          </cell>
          <cell r="D16838" t="str">
            <v>51104: FLOYD,UNINCORPORATED,LOCKNEY ISD</v>
          </cell>
          <cell r="R16838" t="str">
            <v>232 UCG Storage</v>
          </cell>
          <cell r="S16838" t="str">
            <v>STG-UNG-35130-Structures &amp; Improv</v>
          </cell>
        </row>
        <row r="16839">
          <cell r="C16839" t="str">
            <v>309 - Energas Energy Services</v>
          </cell>
          <cell r="D16839" t="str">
            <v>51105: FLOYD,UNINCORPORATED,PLAINVIEW ISD</v>
          </cell>
          <cell r="R16839" t="str">
            <v>232 UCG Storage</v>
          </cell>
          <cell r="S16839" t="str">
            <v>STG-UNG-35130-Supervision Costs</v>
          </cell>
        </row>
        <row r="16840">
          <cell r="C16840" t="str">
            <v>309 - Energas Energy Services</v>
          </cell>
          <cell r="D16840" t="str">
            <v>51106: FLOYD,UNINCORPORATED,PETERSBURG ISD</v>
          </cell>
          <cell r="R16840" t="str">
            <v>232 UCG Storage</v>
          </cell>
          <cell r="S16840" t="str">
            <v>STG-UNG-35200-Casing, 10 in</v>
          </cell>
        </row>
        <row r="16841">
          <cell r="C16841" t="str">
            <v>309 - Energas Energy Services</v>
          </cell>
          <cell r="D16841" t="str">
            <v>51107: FLOYD,LOCKNEY,LOCKNEY INDEPENDENT SCHOOL</v>
          </cell>
          <cell r="R16841" t="str">
            <v>232 UCG Storage</v>
          </cell>
          <cell r="S16841" t="str">
            <v>STG-UNG-35200-Casing, 13 in</v>
          </cell>
        </row>
        <row r="16842">
          <cell r="C16842" t="str">
            <v>309 - Energas Energy Services</v>
          </cell>
          <cell r="D16842" t="str">
            <v>51108: FLOYD,UNINCORPORATED,FLOYD &amp; SOUTH PLAINS INDEPENDE</v>
          </cell>
          <cell r="R16842" t="str">
            <v>232 UCG Storage</v>
          </cell>
          <cell r="S16842" t="str">
            <v>STG-UNG-35200-Casing, 15 in</v>
          </cell>
        </row>
        <row r="16843">
          <cell r="C16843" t="str">
            <v>309 - Energas Energy Services</v>
          </cell>
          <cell r="D16843" t="str">
            <v>51201: GAINES,SEMINOLE,SEMINOLE CTY &amp; ISD</v>
          </cell>
          <cell r="R16843" t="str">
            <v>232 UCG Storage</v>
          </cell>
          <cell r="S16843" t="str">
            <v>STG-UNG-35200-Casing, 20 in</v>
          </cell>
        </row>
        <row r="16844">
          <cell r="C16844" t="str">
            <v>309 - Energas Energy Services</v>
          </cell>
          <cell r="D16844" t="str">
            <v>51202: GAINES,SEMINOLE,SEMINOLE ISD</v>
          </cell>
          <cell r="R16844" t="str">
            <v>232 UCG Storage</v>
          </cell>
          <cell r="S16844" t="str">
            <v>STG-UNG-35200-Casing, 4 in</v>
          </cell>
        </row>
        <row r="16845">
          <cell r="C16845" t="str">
            <v>309 - Energas Energy Services</v>
          </cell>
          <cell r="D16845" t="str">
            <v>51204: GAINES,UNINCORPORATED,SEAGRAVES ISD</v>
          </cell>
          <cell r="R16845" t="str">
            <v>232 UCG Storage</v>
          </cell>
          <cell r="S16845" t="str">
            <v>STG-UNG-35200-Casing, 5 in</v>
          </cell>
        </row>
        <row r="16846">
          <cell r="C16846" t="str">
            <v>309 - Energas Energy Services</v>
          </cell>
          <cell r="D16846" t="str">
            <v>51205: GAINES,BROWNFIELD,BROWNFIELD LOOP ISD</v>
          </cell>
          <cell r="R16846" t="str">
            <v>232 UCG Storage</v>
          </cell>
          <cell r="S16846" t="str">
            <v>STG-UNG-35200-Casing, 7 in</v>
          </cell>
        </row>
        <row r="16847">
          <cell r="C16847" t="str">
            <v>309 - Energas Energy Services</v>
          </cell>
          <cell r="D16847" t="str">
            <v>51301: GARZA,POST,POST CTY &amp; ISD</v>
          </cell>
          <cell r="R16847" t="str">
            <v>232 UCG Storage</v>
          </cell>
          <cell r="S16847" t="str">
            <v>STG-UNG-35200-Casing, 8 in</v>
          </cell>
        </row>
        <row r="16848">
          <cell r="C16848" t="str">
            <v>309 - Energas Energy Services</v>
          </cell>
          <cell r="D16848" t="str">
            <v>51302: GARZA,UNINCORPORATED,POST ISD</v>
          </cell>
          <cell r="R16848" t="str">
            <v>232 UCG Storage</v>
          </cell>
          <cell r="S16848" t="str">
            <v>STG-UNG-35200-Casing, Gen</v>
          </cell>
        </row>
        <row r="16849">
          <cell r="C16849" t="str">
            <v>309 - Energas Energy Services</v>
          </cell>
          <cell r="D16849" t="str">
            <v>51303: GARZA,UNINCORPORATED,SOUTHLAND ISD</v>
          </cell>
          <cell r="R16849" t="str">
            <v>232 UCG Storage</v>
          </cell>
          <cell r="S16849" t="str">
            <v>STG-UNG-35200-Controller</v>
          </cell>
        </row>
        <row r="16850">
          <cell r="C16850" t="str">
            <v>309 - Energas Energy Services</v>
          </cell>
          <cell r="D16850" t="str">
            <v>51304: LYNN,SOUTHLAND,SOUTHLAND SOUTHLAND ISD</v>
          </cell>
          <cell r="R16850" t="str">
            <v>232 UCG Storage</v>
          </cell>
          <cell r="S16850" t="str">
            <v>STG-UNG-35200-Elec Rcds Main Sys</v>
          </cell>
        </row>
        <row r="16851">
          <cell r="C16851" t="str">
            <v>309 - Energas Energy Services</v>
          </cell>
          <cell r="D16851" t="str">
            <v>51401: GRAY,PAMPA,PAMPA CTY &amp; ISD</v>
          </cell>
          <cell r="R16851" t="str">
            <v>232 UCG Storage</v>
          </cell>
          <cell r="S16851" t="str">
            <v>STG-UNG-35200-Land Improvements</v>
          </cell>
        </row>
        <row r="16852">
          <cell r="C16852" t="str">
            <v>309 - Energas Energy Services</v>
          </cell>
          <cell r="D16852" t="str">
            <v>51402: ROBERTS,UNINCORPORATED,PAMPA ISD</v>
          </cell>
          <cell r="R16852" t="str">
            <v>232 UCG Storage</v>
          </cell>
          <cell r="S16852" t="str">
            <v xml:space="preserve">STG-UNG-35200-Lightning Protection </v>
          </cell>
        </row>
        <row r="16853">
          <cell r="C16853" t="str">
            <v>309 - Energas Energy Services</v>
          </cell>
          <cell r="D16853" t="str">
            <v>51403: HEMPHILL,PAMPA,PAMPA BRISCOE ISD</v>
          </cell>
          <cell r="R16853" t="str">
            <v>232 UCG Storage</v>
          </cell>
          <cell r="S16853" t="str">
            <v>STG-UNG-35200-Main, Steel, 12 in.</v>
          </cell>
        </row>
        <row r="16854">
          <cell r="C16854" t="str">
            <v>309 - Energas Energy Services</v>
          </cell>
          <cell r="D16854" t="str">
            <v>51404: GRAY,UNINCORPORATED</v>
          </cell>
          <cell r="R16854" t="str">
            <v>232 UCG Storage</v>
          </cell>
          <cell r="S16854" t="str">
            <v>STG-UNG-35200-Main, Steel, 4 in.</v>
          </cell>
        </row>
        <row r="16855">
          <cell r="C16855" t="str">
            <v>309 - Energas Energy Services</v>
          </cell>
          <cell r="D16855" t="str">
            <v>51501: HALE,PLAINVIEW,PLAINVIEW CTY &amp; ISD</v>
          </cell>
          <cell r="R16855" t="str">
            <v>232 UCG Storage</v>
          </cell>
          <cell r="S16855" t="str">
            <v>STG-UNG-35200-Main, Steel, 6 in.</v>
          </cell>
        </row>
        <row r="16856">
          <cell r="C16856" t="str">
            <v>309 - Energas Energy Services</v>
          </cell>
          <cell r="D16856" t="str">
            <v>51502: HALE,EDMONSON,PLAINVIEW ISD</v>
          </cell>
          <cell r="R16856" t="str">
            <v>232 UCG Storage</v>
          </cell>
          <cell r="S16856" t="str">
            <v>STG-UNG-35200-Main, Steel, 8 in.</v>
          </cell>
        </row>
        <row r="16857">
          <cell r="C16857" t="str">
            <v>309 - Energas Energy Services</v>
          </cell>
          <cell r="D16857" t="str">
            <v>51503: HALE,HALE CENTER,HALE CENTER CTY &amp; ISD</v>
          </cell>
          <cell r="R16857" t="str">
            <v>232 UCG Storage</v>
          </cell>
          <cell r="S16857" t="str">
            <v xml:space="preserve">STG-UNG-35200-Main, Steel, &lt; 6 in; </v>
          </cell>
        </row>
        <row r="16858">
          <cell r="C16858" t="str">
            <v>309 - Energas Energy Services</v>
          </cell>
          <cell r="D16858" t="str">
            <v>51504: HALE,PLAINVIEW,HALE CENTER ISD</v>
          </cell>
          <cell r="R16858" t="str">
            <v>232 UCG Storage</v>
          </cell>
          <cell r="S16858" t="str">
            <v>STG-UNG-35200-Meter Run</v>
          </cell>
        </row>
        <row r="16859">
          <cell r="C16859" t="str">
            <v>309 - Energas Energy Services</v>
          </cell>
          <cell r="D16859" t="str">
            <v>51505: HALE,UNINCORPORATED,COTTON CENTER ISD</v>
          </cell>
          <cell r="R16859" t="str">
            <v>232 UCG Storage</v>
          </cell>
          <cell r="S16859" t="str">
            <v>STG-UNG-35200-Miscellaneous Equip</v>
          </cell>
        </row>
        <row r="16860">
          <cell r="C16860" t="str">
            <v>309 - Energas Energy Services</v>
          </cell>
          <cell r="D16860" t="str">
            <v>51506: HALE,ABERNATHY,ABERNATHY CTY &amp; ISD</v>
          </cell>
          <cell r="R16860" t="str">
            <v>232 UCG Storage</v>
          </cell>
          <cell r="S16860" t="str">
            <v>STG-UNG-35200-Packer</v>
          </cell>
        </row>
        <row r="16861">
          <cell r="C16861" t="str">
            <v>309 - Energas Energy Services</v>
          </cell>
          <cell r="D16861" t="str">
            <v>51507: HALE,UNINCORPORATED,ABERNATHY ISD</v>
          </cell>
          <cell r="R16861" t="str">
            <v>232 UCG Storage</v>
          </cell>
          <cell r="S16861" t="str">
            <v>STG-UNG-35200-Platform</v>
          </cell>
        </row>
        <row r="16862">
          <cell r="C16862" t="str">
            <v>309 - Energas Energy Services</v>
          </cell>
          <cell r="D16862" t="str">
            <v>51508: HALE,PETERSBURG,PETERSBURG CTY &amp; ISD</v>
          </cell>
          <cell r="R16862" t="str">
            <v>232 UCG Storage</v>
          </cell>
          <cell r="S16862" t="str">
            <v>STG-UNG-35200-Press/Temp Probes</v>
          </cell>
        </row>
        <row r="16863">
          <cell r="C16863" t="str">
            <v>309 - Energas Energy Services</v>
          </cell>
          <cell r="D16863" t="str">
            <v>51509: BRISCOE, UNINCORPORATED, PLAINVIEW PETERSBURG ISD</v>
          </cell>
          <cell r="R16863" t="str">
            <v>232 UCG Storage</v>
          </cell>
          <cell r="S16863" t="str">
            <v>STG-UNG-35200-Reservoir</v>
          </cell>
        </row>
        <row r="16864">
          <cell r="C16864" t="str">
            <v>309 - Energas Energy Services</v>
          </cell>
          <cell r="D16864" t="str">
            <v>51510: HALE,LITTLEFIELD,LITTLEFIELD OLTON ISD</v>
          </cell>
          <cell r="R16864" t="str">
            <v>232 UCG Storage</v>
          </cell>
          <cell r="S16864" t="str">
            <v>STG-UNG-35200-Sensor/Transmitter</v>
          </cell>
        </row>
        <row r="16865">
          <cell r="C16865" t="str">
            <v>309 - Energas Energy Services</v>
          </cell>
          <cell r="D16865" t="str">
            <v>51511: HALE,UNINCORPORATED</v>
          </cell>
          <cell r="R16865" t="str">
            <v>232 UCG Storage</v>
          </cell>
          <cell r="S16865" t="str">
            <v>STG-UNG-35200-Station Piping</v>
          </cell>
        </row>
        <row r="16866">
          <cell r="C16866" t="str">
            <v>309 - Energas Energy Services</v>
          </cell>
          <cell r="D16866" t="str">
            <v>51601: HALL,TURKEY,TURKEY CTY &amp; TURKEY-QUITAQUE I</v>
          </cell>
          <cell r="R16866" t="str">
            <v>232 UCG Storage</v>
          </cell>
          <cell r="S16866" t="str">
            <v>STG-UNG-35200-Tank</v>
          </cell>
        </row>
        <row r="16867">
          <cell r="C16867" t="str">
            <v>309 - Energas Energy Services</v>
          </cell>
          <cell r="D16867" t="str">
            <v>51701: HOCKLEY,LEVELLAND,LEVELLAND CTY &amp; ISD</v>
          </cell>
          <cell r="R16867" t="str">
            <v>232 UCG Storage</v>
          </cell>
          <cell r="S16867" t="str">
            <v>STG-UNG-35200-Tubing</v>
          </cell>
        </row>
        <row r="16868">
          <cell r="C16868" t="str">
            <v>309 - Energas Energy Services</v>
          </cell>
          <cell r="D16868" t="str">
            <v>51702: HOCKLEY,OPDYKE WEST,LEVELLAND ISD</v>
          </cell>
          <cell r="R16868" t="str">
            <v>232 UCG Storage</v>
          </cell>
          <cell r="S16868" t="str">
            <v>STG-UNG-35200-Unclassified For Conv</v>
          </cell>
        </row>
        <row r="16869">
          <cell r="C16869" t="str">
            <v>309 - Energas Energy Services</v>
          </cell>
          <cell r="D16869" t="str">
            <v>51703: HOCKLEY,ANTON,ANTON CTY &amp; ISD</v>
          </cell>
          <cell r="R16869" t="str">
            <v>232 UCG Storage</v>
          </cell>
          <cell r="S16869" t="str">
            <v>STG-UNG-35200-Valve</v>
          </cell>
        </row>
        <row r="16870">
          <cell r="C16870" t="str">
            <v>309 - Energas Energy Services</v>
          </cell>
          <cell r="D16870" t="str">
            <v>51704: HOCKLEY,ANTON,ANTON ISD</v>
          </cell>
          <cell r="R16870" t="str">
            <v>232 UCG Storage</v>
          </cell>
          <cell r="S16870" t="str">
            <v>STG-UNG-35200-Water Circulating Sys</v>
          </cell>
        </row>
        <row r="16871">
          <cell r="C16871" t="str">
            <v>309 - Energas Energy Services</v>
          </cell>
          <cell r="D16871" t="str">
            <v>51705: HOCKLEY,SMYER,SMYER CTY &amp; ISD</v>
          </cell>
          <cell r="R16871" t="str">
            <v>232 UCG Storage</v>
          </cell>
          <cell r="S16871" t="str">
            <v>STG-UNG-35200-Well</v>
          </cell>
        </row>
        <row r="16872">
          <cell r="C16872" t="str">
            <v>309 - Energas Energy Services</v>
          </cell>
          <cell r="D16872" t="str">
            <v>51706: HOCKLEY,UNINCORPORATED,SMYER ISD</v>
          </cell>
          <cell r="R16872" t="str">
            <v>232 UCG Storage</v>
          </cell>
          <cell r="S16872" t="str">
            <v>STG-UNG-35200-Well Integrity Sys</v>
          </cell>
        </row>
        <row r="16873">
          <cell r="C16873" t="str">
            <v>309 - Energas Energy Services</v>
          </cell>
          <cell r="D16873" t="str">
            <v>51707: HOCKLEY,WHITHARRAL,WITHARRAL ISD</v>
          </cell>
          <cell r="R16873" t="str">
            <v>232 UCG Storage</v>
          </cell>
          <cell r="S16873" t="str">
            <v>STG-UNG-35200-Wellhead</v>
          </cell>
        </row>
        <row r="16874">
          <cell r="C16874" t="str">
            <v>309 - Energas Energy Services</v>
          </cell>
          <cell r="D16874" t="str">
            <v>51708: HOCKLEY,ROPESVILLE,ROPESVILLE CTY &amp; ROPES ISD</v>
          </cell>
          <cell r="R16874" t="str">
            <v>232 UCG Storage</v>
          </cell>
          <cell r="S16874" t="str">
            <v>STG-UNG-35201-Well Construction</v>
          </cell>
        </row>
        <row r="16875">
          <cell r="C16875" t="str">
            <v>309 - Energas Energy Services</v>
          </cell>
          <cell r="D16875" t="str">
            <v>51709: HOCKLEY,UNINCORPORATED,ROPES ISD</v>
          </cell>
          <cell r="R16875" t="str">
            <v>232 UCG Storage</v>
          </cell>
          <cell r="S16875" t="str">
            <v>STG-UNG-35202-Casing, 10in</v>
          </cell>
        </row>
        <row r="16876">
          <cell r="C16876" t="str">
            <v>309 - Energas Energy Services</v>
          </cell>
          <cell r="D16876" t="str">
            <v>51801: HOWARD,BIG SPRING,BIG SPRING CTY &amp; ISD</v>
          </cell>
          <cell r="R16876" t="str">
            <v>232 UCG Storage</v>
          </cell>
          <cell r="S16876" t="str">
            <v>STG-UNG-35202-Casing, 13in</v>
          </cell>
        </row>
        <row r="16877">
          <cell r="C16877" t="str">
            <v>309 - Energas Energy Services</v>
          </cell>
          <cell r="D16877" t="str">
            <v>51802: HOWARD,BIG SPRING,BIG SPRING ISD</v>
          </cell>
          <cell r="R16877" t="str">
            <v>232 UCG Storage</v>
          </cell>
          <cell r="S16877" t="str">
            <v>STG-UNG-35202-Casing, 15in</v>
          </cell>
        </row>
        <row r="16878">
          <cell r="C16878" t="str">
            <v>309 - Energas Energy Services</v>
          </cell>
          <cell r="D16878" t="str">
            <v>51803: HOWARD,COAHOMA,COAHOMA CTY &amp; ISD</v>
          </cell>
          <cell r="R16878" t="str">
            <v>232 UCG Storage</v>
          </cell>
          <cell r="S16878" t="str">
            <v>STG-UNG-35202-Casing, 4in</v>
          </cell>
        </row>
        <row r="16879">
          <cell r="C16879" t="str">
            <v>309 - Energas Energy Services</v>
          </cell>
          <cell r="D16879" t="str">
            <v>51804: HOWARD,UNINCORPORATED,COAHOMA ISD</v>
          </cell>
          <cell r="R16879" t="str">
            <v>232 UCG Storage</v>
          </cell>
          <cell r="S16879" t="str">
            <v>STG-UNG-35202-Casing, 5in</v>
          </cell>
        </row>
        <row r="16880">
          <cell r="C16880" t="str">
            <v>309 - Energas Energy Services</v>
          </cell>
          <cell r="D16880" t="str">
            <v>51805: HOWARD,FORSAN,FORSAN CTY &amp; ISD</v>
          </cell>
          <cell r="R16880" t="str">
            <v>232 UCG Storage</v>
          </cell>
          <cell r="S16880" t="str">
            <v>STG-UNG-35202-Casing, 7in</v>
          </cell>
        </row>
        <row r="16881">
          <cell r="C16881" t="str">
            <v>309 - Energas Energy Services</v>
          </cell>
          <cell r="D16881" t="str">
            <v>51806: HOWARD,UNINCORPORATED,FORSAN ISD</v>
          </cell>
          <cell r="R16881" t="str">
            <v>232 UCG Storage</v>
          </cell>
          <cell r="S16881" t="str">
            <v>STG-UNG-35202-Casing, 8in</v>
          </cell>
        </row>
        <row r="16882">
          <cell r="C16882" t="str">
            <v>309 - Energas Energy Services</v>
          </cell>
          <cell r="D16882" t="str">
            <v>51807: HOWARD,UNINCORPORATED,SANDS ISD</v>
          </cell>
          <cell r="R16882" t="str">
            <v>232 UCG Storage</v>
          </cell>
          <cell r="S16882" t="str">
            <v>STG-UNG-35202-Casing, Gen</v>
          </cell>
        </row>
        <row r="16883">
          <cell r="C16883" t="str">
            <v>309 - Energas Energy Services</v>
          </cell>
          <cell r="D16883" t="str">
            <v>51901: LAMB,LITTLEFIELD,LITTLEFIELD CTY &amp; ISD</v>
          </cell>
          <cell r="R16883" t="str">
            <v>232 UCG Storage</v>
          </cell>
          <cell r="S16883" t="str">
            <v>STG-UNG-35202-Groundbed</v>
          </cell>
        </row>
        <row r="16884">
          <cell r="C16884" t="str">
            <v>309 - Energas Energy Services</v>
          </cell>
          <cell r="D16884" t="str">
            <v>51902: LAMB,LITTLEFIELD,LITTLEFIELD ISD</v>
          </cell>
          <cell r="R16884" t="str">
            <v>232 UCG Storage</v>
          </cell>
          <cell r="S16884" t="str">
            <v>STG-UNG-35202-Meter, Class 9 Meter</v>
          </cell>
        </row>
        <row r="16885">
          <cell r="C16885" t="str">
            <v>309 - Energas Energy Services</v>
          </cell>
          <cell r="D16885" t="str">
            <v>51903: LAMB,AMHERST,AMHERST CTY &amp; ISD</v>
          </cell>
          <cell r="R16885" t="str">
            <v>232 UCG Storage</v>
          </cell>
          <cell r="S16885" t="str">
            <v>STG-UNG-35202-Miscellaneous Equip</v>
          </cell>
        </row>
        <row r="16886">
          <cell r="C16886" t="str">
            <v>309 - Energas Energy Services</v>
          </cell>
          <cell r="D16886" t="str">
            <v>51904: LAMB,LITTLEFIELD,AMHERST ISD</v>
          </cell>
          <cell r="R16886" t="str">
            <v>232 UCG Storage</v>
          </cell>
          <cell r="S16886" t="str">
            <v>STG-UNG-35202-Odorizer, Gen</v>
          </cell>
        </row>
        <row r="16887">
          <cell r="C16887" t="str">
            <v>309 - Energas Energy Services</v>
          </cell>
          <cell r="D16887" t="str">
            <v>51905: LAMB,SUDAN,SUDAN CTY &amp; ISD</v>
          </cell>
          <cell r="R16887" t="str">
            <v>232 UCG Storage</v>
          </cell>
          <cell r="S16887" t="str">
            <v>STG-UNG-35202-Orifice Fitting</v>
          </cell>
        </row>
        <row r="16888">
          <cell r="C16888" t="str">
            <v>309 - Energas Energy Services</v>
          </cell>
          <cell r="D16888" t="str">
            <v>51906: LAMB,LITTLEFIELD,SUDAN ISD</v>
          </cell>
          <cell r="R16888" t="str">
            <v>232 UCG Storage</v>
          </cell>
          <cell r="S16888" t="str">
            <v>STG-UNG-35202-Pressure Recorder</v>
          </cell>
        </row>
        <row r="16889">
          <cell r="C16889" t="str">
            <v>309 - Energas Energy Services</v>
          </cell>
          <cell r="D16889" t="str">
            <v>51907: LAMB,EARTH,EARTH CTY &amp; SPRINGLAKE-EARTH I</v>
          </cell>
          <cell r="R16889" t="str">
            <v>232 UCG Storage</v>
          </cell>
          <cell r="S16889" t="str">
            <v>STG-UNG-35202-Pump</v>
          </cell>
        </row>
        <row r="16890">
          <cell r="C16890" t="str">
            <v>309 - Energas Energy Services</v>
          </cell>
          <cell r="D16890" t="str">
            <v>51908: LAMB,SPRINGLAKE,SPRINGLAKE CTY &amp; SPRINGLAKE-EA</v>
          </cell>
          <cell r="R16890" t="str">
            <v>232 UCG Storage</v>
          </cell>
          <cell r="S16890" t="str">
            <v>STG-UNG-35202-Rectifier</v>
          </cell>
        </row>
        <row r="16891">
          <cell r="C16891" t="str">
            <v>309 - Energas Energy Services</v>
          </cell>
          <cell r="D16891" t="str">
            <v>51909: LAMB,LITTLEFIELD,SPRINGLAKE-EARTH ISD</v>
          </cell>
          <cell r="R16891" t="str">
            <v>232 UCG Storage</v>
          </cell>
          <cell r="S16891" t="str">
            <v>STG-UNG-35202-Regulator Station</v>
          </cell>
        </row>
        <row r="16892">
          <cell r="C16892" t="str">
            <v>309 - Energas Energy Services</v>
          </cell>
          <cell r="D16892" t="str">
            <v>51910: LAMB,OLTON,OLTON CTY &amp; ISD</v>
          </cell>
          <cell r="R16892" t="str">
            <v>232 UCG Storage</v>
          </cell>
          <cell r="S16892" t="str">
            <v>STG-UNG-35202-Reservoir</v>
          </cell>
        </row>
        <row r="16893">
          <cell r="C16893" t="str">
            <v>309 - Energas Energy Services</v>
          </cell>
          <cell r="D16893" t="str">
            <v>51911: LAMB,LITTLEFIELD,OLTON ISD</v>
          </cell>
          <cell r="R16893" t="str">
            <v>232 UCG Storage</v>
          </cell>
          <cell r="S16893" t="str">
            <v>STG-UNG-35202-Station Piping</v>
          </cell>
        </row>
        <row r="16894">
          <cell r="C16894" t="str">
            <v>309 - Energas Energy Services</v>
          </cell>
          <cell r="D16894" t="str">
            <v>51912: LAMB,UNINCORPORATED,SPADE ISD</v>
          </cell>
          <cell r="R16894" t="str">
            <v>232 UCG Storage</v>
          </cell>
          <cell r="S16894" t="str">
            <v>STG-UNG-35203-Cushion Gas</v>
          </cell>
        </row>
        <row r="16895">
          <cell r="C16895" t="str">
            <v>309 - Energas Energy Services</v>
          </cell>
          <cell r="D16895" t="str">
            <v>51913: LAMB,ANTON,ANTON ISD</v>
          </cell>
          <cell r="R16895" t="str">
            <v>232 UCG Storage</v>
          </cell>
          <cell r="S16895" t="str">
            <v>STG-UNG-35210-Leasehold Improvement</v>
          </cell>
        </row>
        <row r="16896">
          <cell r="C16896" t="str">
            <v>309 - Energas Energy Services</v>
          </cell>
          <cell r="D16896" t="str">
            <v>51914: LAMB,MULESHOE,MULESHOE ISD</v>
          </cell>
          <cell r="R16896" t="str">
            <v>232 UCG Storage</v>
          </cell>
          <cell r="S16896" t="str">
            <v>STG-UNG-35210-ST. RIGHTS &amp; LEASES</v>
          </cell>
        </row>
        <row r="16897">
          <cell r="C16897" t="str">
            <v>309 - Energas Energy Services</v>
          </cell>
          <cell r="D16897" t="str">
            <v>51915: COCHRAN, UNINCORPORATED, LITTLEFIELD WHITEFACE ISD</v>
          </cell>
          <cell r="R16897" t="str">
            <v>232 UCG Storage</v>
          </cell>
          <cell r="S16897" t="str">
            <v>STG-UNG-35220-Reservoirs</v>
          </cell>
        </row>
        <row r="16898">
          <cell r="C16898" t="str">
            <v>309 - Energas Energy Services</v>
          </cell>
          <cell r="D16898" t="str">
            <v>51916: LAMB,UNINCORPORATED,</v>
          </cell>
          <cell r="R16898" t="str">
            <v>232 UCG Storage</v>
          </cell>
          <cell r="S16898" t="str">
            <v>STG-UNG-35230-NON RECOV.NAT.GAS</v>
          </cell>
        </row>
        <row r="16899">
          <cell r="C16899" t="str">
            <v>309 - Energas Energy Services</v>
          </cell>
          <cell r="D16899" t="str">
            <v>52001: LUBBOCK,LUBBOCK,LUBBOCK CTY ISD HOSP &amp; HP WT</v>
          </cell>
          <cell r="R16899" t="str">
            <v>232 UCG Storage</v>
          </cell>
          <cell r="S16899" t="str">
            <v>STG-UNG-35300-Aerial Crossing</v>
          </cell>
        </row>
        <row r="16900">
          <cell r="C16900" t="str">
            <v>309 - Energas Energy Services</v>
          </cell>
          <cell r="D16900" t="str">
            <v>52002: LUBBOCK,LUBBOCK,LUBBOCK ISD  HOSP  HP WTR</v>
          </cell>
          <cell r="R16900" t="str">
            <v>232 UCG Storage</v>
          </cell>
          <cell r="S16900" t="str">
            <v>STG-UNG-35300-Casing, 10 in</v>
          </cell>
        </row>
        <row r="16901">
          <cell r="C16901" t="str">
            <v>309 - Energas Energy Services</v>
          </cell>
          <cell r="D16901" t="str">
            <v>52003: LUBBOCK,LUBBOCK,LUBBOCK CTY,LUB-COOPER ISD  HO</v>
          </cell>
          <cell r="R16901" t="str">
            <v>232 UCG Storage</v>
          </cell>
          <cell r="S16901" t="str">
            <v>STG-UNG-35300-Casing, 13 in</v>
          </cell>
        </row>
        <row r="16902">
          <cell r="C16902" t="str">
            <v>309 - Energas Energy Services</v>
          </cell>
          <cell r="D16902" t="str">
            <v>52004: LUBBOCK,UNINCORPORATED,LUB-COOPER ISD  HOSP &amp; HP WTR</v>
          </cell>
          <cell r="R16902" t="str">
            <v>232 UCG Storage</v>
          </cell>
          <cell r="S16902" t="str">
            <v>STG-UNG-35300-Casing, 15 in</v>
          </cell>
        </row>
        <row r="16903">
          <cell r="C16903" t="str">
            <v>309 - Energas Energy Services</v>
          </cell>
          <cell r="D16903" t="str">
            <v>52005: LUBBOCK,IDALOU,IDALOU CTY  ISD  HOSP &amp; HP WTR</v>
          </cell>
          <cell r="R16903" t="str">
            <v>232 UCG Storage</v>
          </cell>
          <cell r="S16903" t="str">
            <v>STG-UNG-35300-Casing, 20 in</v>
          </cell>
        </row>
        <row r="16904">
          <cell r="C16904" t="str">
            <v>309 - Energas Energy Services</v>
          </cell>
          <cell r="D16904" t="str">
            <v>52006: LUBBOCK,IDALOU,IDALOU ISD  HOSP &amp; HP WTR</v>
          </cell>
          <cell r="R16904" t="str">
            <v>232 UCG Storage</v>
          </cell>
          <cell r="S16904" t="str">
            <v>STG-UNG-35300-Casing, 4 in</v>
          </cell>
        </row>
        <row r="16905">
          <cell r="C16905" t="str">
            <v>309 - Energas Energy Services</v>
          </cell>
          <cell r="D16905" t="str">
            <v>52007: LUBBOCK,SHALLOWATER,SHALLOWATER CTY  ISD  HOSP   H</v>
          </cell>
          <cell r="R16905" t="str">
            <v>232 UCG Storage</v>
          </cell>
          <cell r="S16905" t="str">
            <v>STG-UNG-35300-Casing, 5 in</v>
          </cell>
        </row>
        <row r="16906">
          <cell r="C16906" t="str">
            <v>309 - Energas Energy Services</v>
          </cell>
          <cell r="D16906" t="str">
            <v>52008: LUBBOCK,UNINCORPORATED,SHALLOWATER ISD HOSP &amp; HP WTR</v>
          </cell>
          <cell r="R16906" t="str">
            <v>232 UCG Storage</v>
          </cell>
          <cell r="S16906" t="str">
            <v>STG-UNG-35300-Casing, 7 in</v>
          </cell>
        </row>
        <row r="16907">
          <cell r="C16907" t="str">
            <v>309 - Energas Energy Services</v>
          </cell>
          <cell r="D16907" t="str">
            <v>52009: LUBBOCK,SLATON,SLATON CTY  ISD  HOSP &amp; HP WTR</v>
          </cell>
          <cell r="R16907" t="str">
            <v>232 UCG Storage</v>
          </cell>
          <cell r="S16907" t="str">
            <v>STG-UNG-35300-Casing, 8 in</v>
          </cell>
        </row>
        <row r="16908">
          <cell r="C16908" t="str">
            <v>309 - Energas Energy Services</v>
          </cell>
          <cell r="D16908" t="str">
            <v>52010: LUBBOCK,BUFFALO SPRINGS LAKE,SLATON ISD  HOSP &amp; HP WTR</v>
          </cell>
          <cell r="R16908" t="str">
            <v>232 UCG Storage</v>
          </cell>
          <cell r="S16908" t="str">
            <v>STG-UNG-35300-Casing, Gen</v>
          </cell>
        </row>
        <row r="16909">
          <cell r="C16909" t="str">
            <v>309 - Energas Energy Services</v>
          </cell>
          <cell r="D16909" t="str">
            <v>52011: LUBBOCK,ABERNATHY,ABERNATHY CITY &amp; ISD</v>
          </cell>
          <cell r="R16909" t="str">
            <v>232 UCG Storage</v>
          </cell>
          <cell r="S16909" t="str">
            <v>STG-UNG-35300-Cathodic Protection</v>
          </cell>
        </row>
        <row r="16910">
          <cell r="C16910" t="str">
            <v>309 - Energas Energy Services</v>
          </cell>
          <cell r="D16910" t="str">
            <v>52012: LUBBOCK,ABERNATHY,ABERNATHY ISD</v>
          </cell>
          <cell r="R16910" t="str">
            <v>232 UCG Storage</v>
          </cell>
          <cell r="S16910" t="str">
            <v>STG-UNG-35300-Controler</v>
          </cell>
        </row>
        <row r="16911">
          <cell r="C16911" t="str">
            <v>309 - Energas Energy Services</v>
          </cell>
          <cell r="D16911" t="str">
            <v>52013: LUBBOCK,LAKE RANSOM CANYON,LK RNSM CNYN CTY  RSVLT ISD HO</v>
          </cell>
          <cell r="R16911" t="str">
            <v>232 UCG Storage</v>
          </cell>
          <cell r="S16911" t="str">
            <v>STG-UNG-35300-Drip, Gen</v>
          </cell>
        </row>
        <row r="16912">
          <cell r="C16912" t="str">
            <v>309 - Energas Energy Services</v>
          </cell>
          <cell r="D16912" t="str">
            <v>52014: LUBBOCK,UNINCORPORATED,RSVLT ISD  HOSP &amp; HP WTR</v>
          </cell>
          <cell r="R16912" t="str">
            <v>232 UCG Storage</v>
          </cell>
          <cell r="S16912" t="str">
            <v>STG-UNG-35300-Electical Equip</v>
          </cell>
        </row>
        <row r="16913">
          <cell r="C16913" t="str">
            <v>309 - Energas Energy Services</v>
          </cell>
          <cell r="D16913" t="str">
            <v>52015: LUBBOCK,NEW DEAL,NEW DEAL CTY  ISD  HOSP &amp; SP W</v>
          </cell>
          <cell r="R16913" t="str">
            <v>232 UCG Storage</v>
          </cell>
          <cell r="S16913" t="str">
            <v>STG-UNG-35300-Encirclements</v>
          </cell>
        </row>
        <row r="16914">
          <cell r="C16914" t="str">
            <v>309 - Energas Energy Services</v>
          </cell>
          <cell r="D16914" t="str">
            <v>52016: LUBBOCK,UNINCORPORATED,NEW DEAL ISD  HOSP &amp; HP WTR</v>
          </cell>
          <cell r="R16914" t="str">
            <v>232 UCG Storage</v>
          </cell>
          <cell r="S16914" t="str">
            <v>STG-UNG-35300-Groundbed</v>
          </cell>
        </row>
        <row r="16915">
          <cell r="C16915" t="str">
            <v>309 - Energas Energy Services</v>
          </cell>
          <cell r="D16915" t="str">
            <v>52017: LUBBOCK,WOLFFORTH,WOLFORTH CTY  FRENSHIP ISD H</v>
          </cell>
          <cell r="R16915" t="str">
            <v>232 UCG Storage</v>
          </cell>
          <cell r="S16915" t="str">
            <v>STG-UNG-35300-Land Improvements</v>
          </cell>
        </row>
        <row r="16916">
          <cell r="C16916" t="str">
            <v>309 - Energas Energy Services</v>
          </cell>
          <cell r="D16916" t="str">
            <v>52018: LUBBOCK,UNINCORPORATED,FRENSHIP ISD  HOSP &amp; HP WTR</v>
          </cell>
          <cell r="R16916" t="str">
            <v>232 UCG Storage</v>
          </cell>
          <cell r="S16916" t="str">
            <v>STG-UNG-35300-Line Tap</v>
          </cell>
        </row>
        <row r="16917">
          <cell r="C16917" t="str">
            <v>309 - Energas Energy Services</v>
          </cell>
          <cell r="D16917" t="str">
            <v>52019: LUBBOCK,UNINCORPORATED,LORENZO ISD  HOSP  HP WTR</v>
          </cell>
          <cell r="R16917" t="str">
            <v>232 UCG Storage</v>
          </cell>
          <cell r="S16917" t="str">
            <v>STG-UNG-35300-Main, Steel, 10 in.</v>
          </cell>
        </row>
        <row r="16918">
          <cell r="C16918" t="str">
            <v>309 - Energas Energy Services</v>
          </cell>
          <cell r="D16918" t="str">
            <v>52020: LUBBOCK,LUBBOCK,FRENSHIP ISD INSIDE CITY</v>
          </cell>
          <cell r="R16918" t="str">
            <v>232 UCG Storage</v>
          </cell>
          <cell r="S16918" t="str">
            <v>STG-UNG-35300-Main, Steel, 12 in.</v>
          </cell>
        </row>
        <row r="16919">
          <cell r="C16919" t="str">
            <v>309 - Energas Energy Services</v>
          </cell>
          <cell r="D16919" t="str">
            <v>52021: LUBBOCK,UNINCORPORATED,</v>
          </cell>
          <cell r="R16919" t="str">
            <v>232 UCG Storage</v>
          </cell>
          <cell r="S16919" t="str">
            <v>STG-UNG-35300-Main, Steel, 16 in.</v>
          </cell>
        </row>
        <row r="16920">
          <cell r="C16920" t="str">
            <v>309 - Energas Energy Services</v>
          </cell>
          <cell r="D16920" t="str">
            <v>52022: LUBBOCK,SOUTHLAND</v>
          </cell>
          <cell r="R16920" t="str">
            <v>232 UCG Storage</v>
          </cell>
          <cell r="S16920" t="str">
            <v>STG-UNG-35300-Main, Steel, 18 in.</v>
          </cell>
        </row>
        <row r="16921">
          <cell r="C16921" t="str">
            <v>309 - Energas Energy Services</v>
          </cell>
          <cell r="D16921" t="str">
            <v>52101: LYNN,TAHOKA,TAHOKA CTY &amp; ISD</v>
          </cell>
          <cell r="R16921" t="str">
            <v>232 UCG Storage</v>
          </cell>
          <cell r="S16921" t="str">
            <v>STG-UNG-35300-Main, Steel, 2 in.</v>
          </cell>
        </row>
        <row r="16922">
          <cell r="C16922" t="str">
            <v>309 - Energas Energy Services</v>
          </cell>
          <cell r="D16922" t="str">
            <v>52102: LYNN,TAHOKA,TAHOKA ISD</v>
          </cell>
          <cell r="R16922" t="str">
            <v>232 UCG Storage</v>
          </cell>
          <cell r="S16922" t="str">
            <v>STG-UNG-35300-Main, Steel, 24 in.</v>
          </cell>
        </row>
        <row r="16923">
          <cell r="C16923" t="str">
            <v>309 - Energas Energy Services</v>
          </cell>
          <cell r="D16923" t="str">
            <v>52103: LYNN,O'DONNELL,O'DONNELL CTY &amp; ISD</v>
          </cell>
          <cell r="R16923" t="str">
            <v>232 UCG Storage</v>
          </cell>
          <cell r="S16923" t="str">
            <v>STG-UNG-35300-Main, Steel, 3 in.</v>
          </cell>
        </row>
        <row r="16924">
          <cell r="C16924" t="str">
            <v>309 - Energas Energy Services</v>
          </cell>
          <cell r="D16924" t="str">
            <v>52104: LYNN,UNINCORPORATED,O'DONNELL ISD</v>
          </cell>
          <cell r="R16924" t="str">
            <v>232 UCG Storage</v>
          </cell>
          <cell r="S16924" t="str">
            <v>STG-UNG-35300-Main, Steel, 4 in.</v>
          </cell>
        </row>
        <row r="16925">
          <cell r="C16925" t="str">
            <v>309 - Energas Energy Services</v>
          </cell>
          <cell r="D16925" t="str">
            <v>52105: LYNN,WILSON,WILSON CTY &amp; ISD</v>
          </cell>
          <cell r="R16925" t="str">
            <v>232 UCG Storage</v>
          </cell>
          <cell r="S16925" t="str">
            <v>STG-UNG-35300-Main, Steel, 6 in.</v>
          </cell>
        </row>
        <row r="16926">
          <cell r="C16926" t="str">
            <v>309 - Energas Energy Services</v>
          </cell>
          <cell r="D16926" t="str">
            <v>52106: LYNN,UNINCORPORATED,WILSON ISD</v>
          </cell>
          <cell r="R16926" t="str">
            <v>232 UCG Storage</v>
          </cell>
          <cell r="S16926" t="str">
            <v>STG-UNG-35300-Main, Steel, 8 in.</v>
          </cell>
        </row>
        <row r="16927">
          <cell r="C16927" t="str">
            <v>309 - Energas Energy Services</v>
          </cell>
          <cell r="D16927" t="str">
            <v>52107: LYNN,NEW HOME,NEW HOME CTY &amp; ISD</v>
          </cell>
          <cell r="R16927" t="str">
            <v>232 UCG Storage</v>
          </cell>
          <cell r="S16927" t="str">
            <v xml:space="preserve">STG-UNG-35300-Main, Steel, &lt; 6 in; </v>
          </cell>
        </row>
        <row r="16928">
          <cell r="C16928" t="str">
            <v>309 - Energas Energy Services</v>
          </cell>
          <cell r="D16928" t="str">
            <v>52108: LYNN,UNINCORPORATED,NEW HOME ISD</v>
          </cell>
          <cell r="R16928" t="str">
            <v>232 UCG Storage</v>
          </cell>
          <cell r="S16928" t="str">
            <v>STG-UNG-35300-Mains, Steel, X&lt;=1in.</v>
          </cell>
        </row>
        <row r="16929">
          <cell r="C16929" t="str">
            <v>309 - Energas Energy Services</v>
          </cell>
          <cell r="D16929" t="str">
            <v>52109: LYNN,UNINCORPORATED,SOUTHLAND INDEPENDENT SCHOOL</v>
          </cell>
          <cell r="R16929" t="str">
            <v>232 UCG Storage</v>
          </cell>
          <cell r="S16929" t="str">
            <v>STG-UNG-35300-Meter Run</v>
          </cell>
        </row>
        <row r="16930">
          <cell r="C16930" t="str">
            <v>309 - Energas Energy Services</v>
          </cell>
          <cell r="D16930" t="str">
            <v>52201: MARTIN,STANTON,STANTON CTY &amp; ISD</v>
          </cell>
          <cell r="R16930" t="str">
            <v>232 UCG Storage</v>
          </cell>
          <cell r="S16930" t="str">
            <v>STG-UNG-35300-Miscellaneous Equip</v>
          </cell>
        </row>
        <row r="16931">
          <cell r="C16931" t="str">
            <v>309 - Energas Energy Services</v>
          </cell>
          <cell r="D16931" t="str">
            <v>52202: MARTIN,UNINCORPORATED,STANTON ISD</v>
          </cell>
          <cell r="R16931" t="str">
            <v>232 UCG Storage</v>
          </cell>
          <cell r="S16931" t="str">
            <v>STG-UNG-35300-Pipe Support</v>
          </cell>
        </row>
        <row r="16932">
          <cell r="C16932" t="str">
            <v>309 - Energas Energy Services</v>
          </cell>
          <cell r="D16932" t="str">
            <v>52203: MARTIN,MIDLAND,SANDS ISD</v>
          </cell>
          <cell r="R16932" t="str">
            <v>232 UCG Storage</v>
          </cell>
          <cell r="S16932" t="str">
            <v>STG-UNG-35300-Plant Lines</v>
          </cell>
        </row>
        <row r="16933">
          <cell r="C16933" t="str">
            <v>309 - Energas Energy Services</v>
          </cell>
          <cell r="D16933" t="str">
            <v>52301: MIDLAND,MIDLAND,MIDLAND CTY &amp; ISD</v>
          </cell>
          <cell r="R16933" t="str">
            <v>232 UCG Storage</v>
          </cell>
          <cell r="S16933" t="str">
            <v>STG-UNG-35300-Rectifier</v>
          </cell>
        </row>
        <row r="16934">
          <cell r="C16934" t="str">
            <v>309 - Energas Energy Services</v>
          </cell>
          <cell r="D16934" t="str">
            <v>52302: MIDLAND,MIDLAND,MIDLAND ISD</v>
          </cell>
          <cell r="R16934" t="str">
            <v>232 UCG Storage</v>
          </cell>
          <cell r="S16934" t="str">
            <v>STG-UNG-35300-Relief Valve</v>
          </cell>
        </row>
        <row r="16935">
          <cell r="C16935" t="str">
            <v>309 - Energas Energy Services</v>
          </cell>
          <cell r="D16935" t="str">
            <v>52303: MIDLAND,UNINCORPORATED,</v>
          </cell>
          <cell r="R16935" t="str">
            <v>232 UCG Storage</v>
          </cell>
          <cell r="S16935" t="str">
            <v>STG-UNG-35300-Separator</v>
          </cell>
        </row>
        <row r="16936">
          <cell r="C16936" t="str">
            <v>309 - Energas Energy Services</v>
          </cell>
          <cell r="D16936" t="str">
            <v>52401: OLDHAM,VEGA,VEGA CTY &amp; ISD</v>
          </cell>
          <cell r="R16936" t="str">
            <v>232 UCG Storage</v>
          </cell>
          <cell r="S16936" t="str">
            <v>STG-UNG-35300-Station Piping</v>
          </cell>
        </row>
        <row r="16937">
          <cell r="C16937" t="str">
            <v>309 - Energas Energy Services</v>
          </cell>
          <cell r="D16937" t="str">
            <v>52402: OLDHAM,HEREFORD,HEREFORD VEGA ISD</v>
          </cell>
          <cell r="R16937" t="str">
            <v>232 UCG Storage</v>
          </cell>
          <cell r="S16937" t="str">
            <v>STG-UNG-35300-Unclassified For Conv</v>
          </cell>
        </row>
        <row r="16938">
          <cell r="C16938" t="str">
            <v>309 - Energas Energy Services</v>
          </cell>
          <cell r="D16938" t="str">
            <v>52403: OLDHAM,HEREFORD,HEREFORD WILDORADO ISD</v>
          </cell>
          <cell r="R16938" t="str">
            <v>232 UCG Storage</v>
          </cell>
          <cell r="S16938" t="str">
            <v>STG-UNG-35300-Valve</v>
          </cell>
        </row>
        <row r="16939">
          <cell r="C16939" t="str">
            <v>309 - Energas Energy Services</v>
          </cell>
          <cell r="D16939" t="str">
            <v>52501: PARMER,FRIONA,FRIONA CTY &amp; ISD</v>
          </cell>
          <cell r="R16939" t="str">
            <v>232 UCG Storage</v>
          </cell>
          <cell r="S16939" t="str">
            <v>STG-UNG-35400-AGB Accssry Drive</v>
          </cell>
        </row>
        <row r="16940">
          <cell r="C16940" t="str">
            <v>309 - Energas Energy Services</v>
          </cell>
          <cell r="D16940" t="str">
            <v>52502: PARMER,HEREFORD,HEREFORD FRIONA ISD</v>
          </cell>
          <cell r="R16940" t="str">
            <v>232 UCG Storage</v>
          </cell>
          <cell r="S16940" t="str">
            <v>STG-UNG-35400-Accumulator/Surge Tan</v>
          </cell>
        </row>
        <row r="16941">
          <cell r="C16941" t="str">
            <v>309 - Energas Energy Services</v>
          </cell>
          <cell r="D16941" t="str">
            <v>52503: PARMER,BOVINA,BOVINA CTY &amp; ISD</v>
          </cell>
          <cell r="R16941" t="str">
            <v>232 UCG Storage</v>
          </cell>
          <cell r="S16941" t="str">
            <v>STG-UNG-35400-Actuator for Valve</v>
          </cell>
        </row>
        <row r="16942">
          <cell r="C16942" t="str">
            <v>309 - Energas Energy Services</v>
          </cell>
          <cell r="D16942" t="str">
            <v>52504: PARMER,HEREFORD,HEREFORD BOVINA ISD</v>
          </cell>
          <cell r="R16942" t="str">
            <v>232 UCG Storage</v>
          </cell>
          <cell r="S16942" t="str">
            <v>STG-UNG-35400-Air Compressor</v>
          </cell>
        </row>
        <row r="16943">
          <cell r="C16943" t="str">
            <v>309 - Energas Energy Services</v>
          </cell>
          <cell r="D16943" t="str">
            <v>52505: PARMER,LITTLEFIELD,LITTLEFIELD FARWELL ISD</v>
          </cell>
          <cell r="R16943" t="str">
            <v>232 UCG Storage</v>
          </cell>
          <cell r="S16943" t="str">
            <v>STG-UNG-35400-Air Dryer</v>
          </cell>
        </row>
        <row r="16944">
          <cell r="C16944" t="str">
            <v>309 - Energas Energy Services</v>
          </cell>
          <cell r="D16944" t="str">
            <v>52506: PARMER,HEREFORD,HEREFORD HEREFORD ISD</v>
          </cell>
          <cell r="R16944" t="str">
            <v>232 UCG Storage</v>
          </cell>
          <cell r="S16944" t="str">
            <v>STG-UNG-35400-Barring Jack</v>
          </cell>
        </row>
        <row r="16945">
          <cell r="C16945" t="str">
            <v>309 - Energas Energy Services</v>
          </cell>
          <cell r="D16945" t="str">
            <v>52507: PARMER,AMARILLO,AMARILLO LAZBUDDIE ISD</v>
          </cell>
          <cell r="R16945" t="str">
            <v>232 UCG Storage</v>
          </cell>
          <cell r="S16945" t="str">
            <v>STG-UNG-35400-Bearing Temp Sensor</v>
          </cell>
        </row>
        <row r="16946">
          <cell r="C16946" t="str">
            <v>309 - Energas Energy Services</v>
          </cell>
          <cell r="D16946" t="str">
            <v>52601: RANDALL,CANYON,CANYON CTY,ISD,SOUTH RANDALL H</v>
          </cell>
          <cell r="R16946" t="str">
            <v>232 UCG Storage</v>
          </cell>
          <cell r="S16946" t="str">
            <v>STG-UNG-35400-Catalytic Converter</v>
          </cell>
        </row>
        <row r="16947">
          <cell r="C16947" t="str">
            <v>309 - Energas Energy Services</v>
          </cell>
          <cell r="D16947" t="str">
            <v>52602: RANDALL,CANYON,CANYON CTY, ISD &amp; SOUTH RANDAL</v>
          </cell>
          <cell r="R16947" t="str">
            <v>232 UCG Storage</v>
          </cell>
          <cell r="S16947" t="str">
            <v>STG-UNG-35400-Chromatograph</v>
          </cell>
        </row>
        <row r="16948">
          <cell r="C16948" t="str">
            <v>309 - Energas Energy Services</v>
          </cell>
          <cell r="D16948" t="str">
            <v>52603: RANDALL,CANYON,CANYON ISD,S RANDALL HOSP, NOX</v>
          </cell>
          <cell r="R16948" t="str">
            <v>232 UCG Storage</v>
          </cell>
          <cell r="S16948" t="str">
            <v>STG-UNG-35400-Compressor</v>
          </cell>
        </row>
        <row r="16949">
          <cell r="C16949" t="str">
            <v>309 - Energas Energy Services</v>
          </cell>
          <cell r="D16949" t="str">
            <v>52604: RANDALL,UNINCORPORATED,CNYN ISD,S RNDL HOSP,HP WTR,NO</v>
          </cell>
          <cell r="R16949" t="str">
            <v>232 UCG Storage</v>
          </cell>
          <cell r="S16949" t="str">
            <v>STG-UNG-35400-Compressor Equip</v>
          </cell>
        </row>
        <row r="16950">
          <cell r="C16950" t="str">
            <v>309 - Energas Energy Services</v>
          </cell>
          <cell r="D16950" t="str">
            <v>52605: RANDALL,UNINCORPORATED,CANYON ISD, HP STR &amp; NOXIOUS W</v>
          </cell>
          <cell r="R16950" t="str">
            <v>232 UCG Storage</v>
          </cell>
          <cell r="S16950" t="str">
            <v>STG-UNG-35400-Contactor</v>
          </cell>
        </row>
        <row r="16951">
          <cell r="C16951" t="str">
            <v>309 - Energas Energy Services</v>
          </cell>
          <cell r="D16951" t="str">
            <v>52606: RANDALL,TIMBERCREEK CANYON,CANYON ISD &amp; TIMBERCREEK VILLA</v>
          </cell>
          <cell r="R16951" t="str">
            <v>232 UCG Storage</v>
          </cell>
          <cell r="S16951" t="str">
            <v>STG-UNG-35400-Controller</v>
          </cell>
        </row>
        <row r="16952">
          <cell r="C16952" t="str">
            <v>309 - Energas Energy Services</v>
          </cell>
          <cell r="D16952" t="str">
            <v>52607: RANDALL,TANGLEWOOD,CANYON ISD &amp; LAKE TANGLEWOOD</v>
          </cell>
          <cell r="R16952" t="str">
            <v>232 UCG Storage</v>
          </cell>
          <cell r="S16952" t="str">
            <v>STG-UNG-35400-Cooling Equip</v>
          </cell>
        </row>
        <row r="16953">
          <cell r="C16953" t="str">
            <v>309 - Energas Energy Services</v>
          </cell>
          <cell r="D16953" t="str">
            <v>52608: RANDALL,UNINCORPORATED,CANYON ISD &amp; NOXIOUS WEED</v>
          </cell>
          <cell r="R16953" t="str">
            <v>232 UCG Storage</v>
          </cell>
          <cell r="S16953" t="str">
            <v>STG-UNG-35400-Detector - H2S</v>
          </cell>
        </row>
        <row r="16954">
          <cell r="C16954" t="str">
            <v>309 - Energas Energy Services</v>
          </cell>
          <cell r="D16954" t="str">
            <v>52609: RANDALL,UNINCORPORATED,CNYN ISD/S RNDAL HSOP/HP WTR/N</v>
          </cell>
          <cell r="R16954" t="str">
            <v>232 UCG Storage</v>
          </cell>
          <cell r="S16954" t="str">
            <v>STG-UNG-35400-Drum-Air Starting, Fu</v>
          </cell>
        </row>
        <row r="16955">
          <cell r="C16955" t="str">
            <v>309 - Energas Energy Services</v>
          </cell>
          <cell r="D16955" t="str">
            <v>52610: RANDALL,UNINCORPORATED,HAPPY ISD/S RNDL HOSP/HP WTR/N</v>
          </cell>
          <cell r="R16955" t="str">
            <v>232 UCG Storage</v>
          </cell>
          <cell r="S16955" t="str">
            <v>STG-UNG-35400-Elec Shut Down Sys</v>
          </cell>
        </row>
        <row r="16956">
          <cell r="C16956" t="str">
            <v>309 - Energas Energy Services</v>
          </cell>
          <cell r="D16956" t="str">
            <v>52611: RANDALL,UNINCORPORATED,HAPPY ISD NOXIOUS WEED</v>
          </cell>
          <cell r="R16956" t="str">
            <v>232 UCG Storage</v>
          </cell>
          <cell r="S16956" t="str">
            <v>STG-UNG-35400-Electrical Equip</v>
          </cell>
        </row>
        <row r="16957">
          <cell r="C16957" t="str">
            <v>309 - Energas Energy Services</v>
          </cell>
          <cell r="D16957" t="str">
            <v>52701: SWISHER,TULIA,TULIA CTY &amp; ISD</v>
          </cell>
          <cell r="R16957" t="str">
            <v>232 UCG Storage</v>
          </cell>
          <cell r="S16957" t="str">
            <v>STG-UNG-35400-Engine</v>
          </cell>
        </row>
        <row r="16958">
          <cell r="C16958" t="str">
            <v>309 - Energas Energy Services</v>
          </cell>
          <cell r="D16958" t="str">
            <v>52702: SWISHER,PLAINVIEW,TULIA ISD</v>
          </cell>
          <cell r="R16958" t="str">
            <v>232 UCG Storage</v>
          </cell>
          <cell r="S16958" t="str">
            <v>STG-UNG-35400-Eqp Mntrng &amp; Warn Sys</v>
          </cell>
        </row>
        <row r="16959">
          <cell r="C16959" t="str">
            <v>309 - Energas Energy Services</v>
          </cell>
          <cell r="D16959" t="str">
            <v>52703: SWISHER,HAPPY,HAPPY CTY &amp; ISD</v>
          </cell>
          <cell r="R16959" t="str">
            <v>232 UCG Storage</v>
          </cell>
          <cell r="S16959" t="str">
            <v>STG-UNG-35400-Equipment Fondation</v>
          </cell>
        </row>
        <row r="16960">
          <cell r="C16960" t="str">
            <v>309 - Energas Energy Services</v>
          </cell>
          <cell r="D16960" t="str">
            <v>52704: SWISHER,UNINCORPORATED,HAPPY ISD</v>
          </cell>
          <cell r="R16960" t="str">
            <v>232 UCG Storage</v>
          </cell>
          <cell r="S16960" t="str">
            <v>STG-UNG-35400-Filter</v>
          </cell>
        </row>
        <row r="16961">
          <cell r="C16961" t="str">
            <v>309 - Energas Energy Services</v>
          </cell>
          <cell r="D16961" t="str">
            <v>52705: SWISHER,KRESS,KRESS CTY &amp; ISD</v>
          </cell>
          <cell r="R16961" t="str">
            <v>232 UCG Storage</v>
          </cell>
          <cell r="S16961" t="str">
            <v>STG-UNG-35400-Fire Protective</v>
          </cell>
        </row>
        <row r="16962">
          <cell r="C16962" t="str">
            <v>309 - Energas Energy Services</v>
          </cell>
          <cell r="D16962" t="str">
            <v>52706: SWISHER,UNINCORPORATED,KRESS ISD</v>
          </cell>
          <cell r="R16962" t="str">
            <v>232 UCG Storage</v>
          </cell>
          <cell r="S16962" t="str">
            <v>STG-UNG-35400-Fluid Meter</v>
          </cell>
        </row>
        <row r="16963">
          <cell r="C16963" t="str">
            <v>309 - Energas Energy Services</v>
          </cell>
          <cell r="D16963" t="str">
            <v>52801: TERRY,BROWNFIELD,BROWNFIELD CTY &amp; ISD</v>
          </cell>
          <cell r="R16963" t="str">
            <v>232 UCG Storage</v>
          </cell>
          <cell r="S16963" t="str">
            <v>STG-UNG-35400-Fuel Piping</v>
          </cell>
        </row>
        <row r="16964">
          <cell r="C16964" t="str">
            <v>309 - Energas Energy Services</v>
          </cell>
          <cell r="D16964" t="str">
            <v>52802: TERRY,BROWNFIELD,BROWNFIELD ISD</v>
          </cell>
          <cell r="R16964" t="str">
            <v>232 UCG Storage</v>
          </cell>
          <cell r="S16964" t="str">
            <v>STG-UNG-35400-Fuel Valve</v>
          </cell>
        </row>
        <row r="16965">
          <cell r="C16965" t="str">
            <v>309 - Energas Energy Services</v>
          </cell>
          <cell r="D16965" t="str">
            <v>52803: TERRY,MEADOW,MEADOW CTY &amp; ISD</v>
          </cell>
          <cell r="R16965" t="str">
            <v>232 UCG Storage</v>
          </cell>
          <cell r="S16965" t="str">
            <v>STG-UNG-35400-Generator</v>
          </cell>
        </row>
        <row r="16966">
          <cell r="C16966" t="str">
            <v>309 - Energas Energy Services</v>
          </cell>
          <cell r="D16966" t="str">
            <v>52804: TERRY,UNINCORPORATED,MEADOW ISD</v>
          </cell>
          <cell r="R16966" t="str">
            <v>232 UCG Storage</v>
          </cell>
          <cell r="S16966" t="str">
            <v>STG-UNG-35400-Gravitometer</v>
          </cell>
        </row>
        <row r="16967">
          <cell r="C16967" t="str">
            <v>309 - Energas Energy Services</v>
          </cell>
          <cell r="D16967" t="str">
            <v>52805: TERRY,WELLMAN,WELLMAN CTY &amp; ISD</v>
          </cell>
          <cell r="R16967" t="str">
            <v>232 UCG Storage</v>
          </cell>
          <cell r="S16967" t="str">
            <v>STG-UNG-35400-Heating Equip</v>
          </cell>
        </row>
        <row r="16968">
          <cell r="C16968" t="str">
            <v>309 - Energas Energy Services</v>
          </cell>
          <cell r="D16968" t="str">
            <v>52806: TERRY,UNINCORPORATED,WELLMAN ISD</v>
          </cell>
          <cell r="R16968" t="str">
            <v>232 UCG Storage</v>
          </cell>
          <cell r="S16968" t="str">
            <v>STG-UNG-35400-Ignition System</v>
          </cell>
        </row>
        <row r="16969">
          <cell r="C16969" t="str">
            <v>309 - Energas Energy Services</v>
          </cell>
          <cell r="D16969" t="str">
            <v>52807: TERRY,TAHOKA,TAHOKA TAHOKA ISD</v>
          </cell>
          <cell r="R16969" t="str">
            <v>232 UCG Storage</v>
          </cell>
          <cell r="S16969" t="str">
            <v>STG-UNG-35400-Injector</v>
          </cell>
        </row>
        <row r="16970">
          <cell r="C16970" t="str">
            <v>309 - Energas Energy Services</v>
          </cell>
          <cell r="D16970" t="str">
            <v>52808: TERRY,SEMINOLE,SEMINOLE SEAGRAVES ISD</v>
          </cell>
          <cell r="R16970" t="str">
            <v>232 UCG Storage</v>
          </cell>
          <cell r="S16970" t="str">
            <v>STG-UNG-35400-Lubrication System</v>
          </cell>
        </row>
        <row r="16971">
          <cell r="C16971" t="str">
            <v>309 - Energas Energy Services</v>
          </cell>
          <cell r="D16971" t="str">
            <v>52809: TERRY,UNINCORPORATED,UNION ISD</v>
          </cell>
          <cell r="R16971" t="str">
            <v>232 UCG Storage</v>
          </cell>
          <cell r="S16971" t="str">
            <v>STG-UNG-35400-Meter</v>
          </cell>
        </row>
        <row r="16972">
          <cell r="C16972" t="str">
            <v>309 - Energas Energy Services</v>
          </cell>
          <cell r="D16972" t="str">
            <v>52810: TERRY,SEMINOLE,SEMINOLE DAWSON ISD</v>
          </cell>
          <cell r="R16972" t="str">
            <v>232 UCG Storage</v>
          </cell>
          <cell r="S16972" t="str">
            <v>STG-UNG-35400-Meter, Class 5 Meter</v>
          </cell>
        </row>
        <row r="16973">
          <cell r="C16973" t="str">
            <v>309 - Energas Energy Services</v>
          </cell>
          <cell r="D16973" t="str">
            <v>52811: TERRY,UNINCORPORATED,LOOP ISD</v>
          </cell>
          <cell r="R16973" t="str">
            <v>232 UCG Storage</v>
          </cell>
          <cell r="S16973" t="str">
            <v>STG-UNG-35400-Meter, Class 9 Meter</v>
          </cell>
        </row>
        <row r="16974">
          <cell r="C16974" t="str">
            <v>309 - Energas Energy Services</v>
          </cell>
          <cell r="D16974" t="str">
            <v>52901: YOAKUM,UNINCORPORATED,DENVER CTY ISD</v>
          </cell>
          <cell r="R16974" t="str">
            <v>232 UCG Storage</v>
          </cell>
          <cell r="S16974" t="str">
            <v>STG-UNG-35400-Miscellaneous Equip</v>
          </cell>
        </row>
        <row r="16975">
          <cell r="C16975" t="str">
            <v>309 - Energas Energy Services</v>
          </cell>
          <cell r="D16975" t="str">
            <v>52902: YOAKUM,SEAGRAVES,PLAINS ISD</v>
          </cell>
          <cell r="R16975" t="str">
            <v>232 UCG Storage</v>
          </cell>
          <cell r="S16975" t="str">
            <v>STG-UNG-35400-Odorizer, Gen</v>
          </cell>
        </row>
        <row r="16976">
          <cell r="C16976" t="str">
            <v>309 - Energas Energy Services</v>
          </cell>
          <cell r="D16976" t="str">
            <v>53101: MOTLEY,UNINCORPORATED,MOTLEY, MOTLEY IND &amp; SCH &amp; HOS</v>
          </cell>
          <cell r="R16976" t="str">
            <v>232 UCG Storage</v>
          </cell>
          <cell r="S16976" t="str">
            <v>STG-UNG-35400-Orifice Fitting</v>
          </cell>
        </row>
        <row r="16977">
          <cell r="C16977" t="str">
            <v>309 - Energas Energy Services</v>
          </cell>
          <cell r="D16977" t="str">
            <v>53201: ANDREWS,UNINCORPORATED,SEMINOLE ANDREWS CO&amp; ANDREWS ISD</v>
          </cell>
          <cell r="R16977" t="str">
            <v>232 UCG Storage</v>
          </cell>
          <cell r="S16977" t="str">
            <v>STG-UNG-35400-Packing Vent Monitor</v>
          </cell>
        </row>
        <row r="16978">
          <cell r="C16978" t="str">
            <v>309 - Energas Energy Services</v>
          </cell>
          <cell r="D16978" t="str">
            <v>60101: DALLAM,DALHART,DALHART CTY &amp; ISD</v>
          </cell>
          <cell r="R16978" t="str">
            <v>232 UCG Storage</v>
          </cell>
          <cell r="S16978" t="str">
            <v>STG-UNG-35400-Pressure Recorder</v>
          </cell>
        </row>
        <row r="16979">
          <cell r="C16979" t="str">
            <v>309 - Energas Energy Services</v>
          </cell>
          <cell r="D16979" t="str">
            <v>60102: DALLAM,UNINCORPORATED,ISD</v>
          </cell>
          <cell r="R16979" t="str">
            <v>232 UCG Storage</v>
          </cell>
          <cell r="S16979" t="str">
            <v>STG-UNG-35400-Pump</v>
          </cell>
        </row>
        <row r="16980">
          <cell r="C16980" t="str">
            <v>309 - Energas Energy Services</v>
          </cell>
          <cell r="D16980" t="str">
            <v>60201: HARTLEY,CHANNING,CHANNING CTY &amp; ISD</v>
          </cell>
          <cell r="R16980" t="str">
            <v>232 UCG Storage</v>
          </cell>
          <cell r="S16980" t="str">
            <v>STG-UNG-35400-Regulator, Hi Pressur</v>
          </cell>
        </row>
        <row r="16981">
          <cell r="C16981" t="str">
            <v>309 - Energas Energy Services</v>
          </cell>
          <cell r="D16981" t="str">
            <v>60202: HARTLEY,UNINCORPORATED,CHANNING ISD</v>
          </cell>
          <cell r="R16981" t="str">
            <v>232 UCG Storage</v>
          </cell>
          <cell r="S16981" t="str">
            <v>STG-UNG-35400-Relief Valve</v>
          </cell>
        </row>
        <row r="16982">
          <cell r="C16982" t="str">
            <v>309 - Energas Energy Services</v>
          </cell>
          <cell r="D16982" t="str">
            <v>60203: HARTLEY,CHANNING,HARTLEY ISD</v>
          </cell>
          <cell r="R16982" t="str">
            <v>232 UCG Storage</v>
          </cell>
          <cell r="S16982" t="str">
            <v>STG-UNG-35400-Scrubber</v>
          </cell>
        </row>
        <row r="16983">
          <cell r="C16983" t="str">
            <v>309 - Energas Energy Services</v>
          </cell>
          <cell r="D16983" t="str">
            <v>60204: HARTLEY,DALHART,DALHART CTY &amp; ISD</v>
          </cell>
          <cell r="R16983" t="str">
            <v>232 UCG Storage</v>
          </cell>
          <cell r="S16983" t="str">
            <v>STG-UNG-35400-Sensor/Transmitter</v>
          </cell>
        </row>
        <row r="16984">
          <cell r="C16984" t="str">
            <v>309 - Energas Energy Services</v>
          </cell>
          <cell r="D16984" t="str">
            <v>60205: HARTLEY,DALHART,DALHART ISD</v>
          </cell>
          <cell r="R16984" t="str">
            <v>232 UCG Storage</v>
          </cell>
          <cell r="S16984" t="str">
            <v>STG-UNG-35400-Separator</v>
          </cell>
        </row>
        <row r="16985">
          <cell r="C16985" t="str">
            <v>309 - Energas Energy Services</v>
          </cell>
          <cell r="D16985" t="str">
            <v>60206: OLDHAM,CHANNING,CHANNING CHANNING ISD</v>
          </cell>
          <cell r="R16985" t="str">
            <v>232 UCG Storage</v>
          </cell>
          <cell r="S16985" t="str">
            <v>STG-UNG-35400-Shop Equip</v>
          </cell>
        </row>
        <row r="16986">
          <cell r="C16986" t="str">
            <v>309 - Energas Energy Services</v>
          </cell>
          <cell r="D16986" t="str">
            <v>60207: HARTLEY,UNINCORPORATED,</v>
          </cell>
          <cell r="R16986" t="str">
            <v>232 UCG Storage</v>
          </cell>
          <cell r="S16986" t="str">
            <v>STG-UNG-35400-Starter/Compensator</v>
          </cell>
        </row>
        <row r="16987">
          <cell r="C16987" t="str">
            <v>309 - Energas Energy Services</v>
          </cell>
          <cell r="D16987" t="str">
            <v>60208: HARTLEY,HARTLEY</v>
          </cell>
          <cell r="R16987" t="str">
            <v>232 UCG Storage</v>
          </cell>
          <cell r="S16987" t="str">
            <v>STG-UNG-35400-Station Piping</v>
          </cell>
        </row>
        <row r="16988">
          <cell r="C16988" t="str">
            <v>309 - Energas Energy Services</v>
          </cell>
          <cell r="D16988" t="str">
            <v xml:space="preserve">99952: CO 030 UNINCORPORATED STATE WIDE - METERS &amp; REGULATORS_x000D_
</v>
          </cell>
          <cell r="R16988" t="str">
            <v>232 UCG Storage</v>
          </cell>
          <cell r="S16988" t="str">
            <v>STG-UNG-35400-Tank</v>
          </cell>
        </row>
        <row r="16989">
          <cell r="C16989" t="str">
            <v>311 Western Kentucky Energy Sevices</v>
          </cell>
          <cell r="D16989" t="str">
            <v>91902: JEFFERSON, LOUISVILLE</v>
          </cell>
          <cell r="R16989" t="str">
            <v>232 UCG Storage</v>
          </cell>
          <cell r="S16989" t="str">
            <v>STG-UNG-35400-Thermometer Electroni</v>
          </cell>
        </row>
        <row r="16990">
          <cell r="C16990" t="str">
            <v>312 Atmos Energy Holdings</v>
          </cell>
          <cell r="D16990" t="str">
            <v>20103: DALLAS,DALLAS CORPORATE OFFICE,FB CTY &amp; CARROLLTON-FB ISD</v>
          </cell>
          <cell r="R16990" t="str">
            <v>232 UCG Storage</v>
          </cell>
          <cell r="S16990" t="str">
            <v>STG-UNG-35400-Treater</v>
          </cell>
        </row>
        <row r="16991">
          <cell r="C16991" t="str">
            <v>312 Atmos Energy Holdings</v>
          </cell>
          <cell r="D16991" t="str">
            <v>Default Asset Location</v>
          </cell>
          <cell r="R16991" t="str">
            <v>232 UCG Storage</v>
          </cell>
          <cell r="S16991" t="str">
            <v>STG-UNG-35400-Unclassified For Conv</v>
          </cell>
        </row>
        <row r="16992">
          <cell r="C16992" t="str">
            <v>323 MS Waste Water</v>
          </cell>
          <cell r="D16992" t="str">
            <v>20103: DALLAS,DALLAS CORPORATE OFFICE,FB CTY &amp; CARROLLTON-FB ISD</v>
          </cell>
          <cell r="R16992" t="str">
            <v>232 UCG Storage</v>
          </cell>
          <cell r="S16992" t="str">
            <v>STG-UNG-35400-Valve</v>
          </cell>
        </row>
        <row r="16993">
          <cell r="C16993" t="str">
            <v>323 MS Waste Water</v>
          </cell>
          <cell r="D16993" t="str">
            <v>Default Asset Location</v>
          </cell>
          <cell r="R16993" t="str">
            <v>232 UCG Storage</v>
          </cell>
          <cell r="S16993" t="str">
            <v>STG-UNG-35500-Chromatograph</v>
          </cell>
        </row>
        <row r="16994">
          <cell r="C16994" t="str">
            <v>981 - Atmos Energy Corp</v>
          </cell>
          <cell r="D16994" t="str">
            <v>20101: DALLAS,DALLAS CORPORATE OFFICE,DALLAS CTY &amp; ISD</v>
          </cell>
          <cell r="R16994" t="str">
            <v>232 UCG Storage</v>
          </cell>
          <cell r="S16994" t="str">
            <v>STG-UNG-35500-Clock</v>
          </cell>
        </row>
        <row r="16995">
          <cell r="C16995" t="str">
            <v>981 - Atmos Energy Corp</v>
          </cell>
          <cell r="D16995" t="str">
            <v>20102: DALLAS,DALLAS GENERAL OFFICE,ADDISON CTY &amp; DISD</v>
          </cell>
          <cell r="R16995" t="str">
            <v>232 UCG Storage</v>
          </cell>
          <cell r="S16995" t="str">
            <v>STG-UNG-35500-Communication Equip</v>
          </cell>
        </row>
        <row r="16996">
          <cell r="C16996" t="str">
            <v>981 - Atmos Energy Corp</v>
          </cell>
          <cell r="D16996" t="str">
            <v>25002: ADAMS, NATCHEZ, NATCHEZ - Sharaed Services</v>
          </cell>
          <cell r="R16996" t="str">
            <v>232 UCG Storage</v>
          </cell>
          <cell r="S16996" t="str">
            <v>STG-UNG-35500-Cont Base Mntrng Sys</v>
          </cell>
        </row>
        <row r="16997">
          <cell r="C16997" t="str">
            <v>981 - Atmos Energy Corp</v>
          </cell>
          <cell r="D16997" t="str">
            <v>25010: ATTALA, KOSCIUSKO, KOSCIUSKO DIST. 1 - Shared Services</v>
          </cell>
          <cell r="R16997" t="str">
            <v>232 UCG Storage</v>
          </cell>
          <cell r="S16997" t="str">
            <v>STG-UNG-35500-Control Valve</v>
          </cell>
        </row>
        <row r="16998">
          <cell r="C16998" t="str">
            <v>981 - Atmos Energy Corp</v>
          </cell>
          <cell r="D16998" t="str">
            <v>25031: BOLIVAR, CLEVELAND, CLEVELAND SCH. 4 - Shared Services</v>
          </cell>
          <cell r="R16998" t="str">
            <v>232 UCG Storage</v>
          </cell>
          <cell r="S16998" t="str">
            <v>STG-UNG-35500-Controller</v>
          </cell>
        </row>
        <row r="16999">
          <cell r="C16999" t="str">
            <v>981 - Atmos Energy Corp</v>
          </cell>
          <cell r="D16999" t="str">
            <v>25110: CLAY, WEST POINT , WEST POINT  -1 - Shared Services</v>
          </cell>
          <cell r="R16999" t="str">
            <v>232 UCG Storage</v>
          </cell>
          <cell r="S16999" t="str">
            <v>STG-UNG-35500-Coriolis Meter</v>
          </cell>
        </row>
        <row r="17000">
          <cell r="C17000" t="str">
            <v>981 - Atmos Energy Corp</v>
          </cell>
          <cell r="D17000" t="str">
            <v>25125: COAHOMA, CLARKSDALE, CLARKSDALE -SEP SCH -Shared Services</v>
          </cell>
          <cell r="R17000" t="str">
            <v>232 UCG Storage</v>
          </cell>
          <cell r="S17000" t="str">
            <v>STG-UNG-35500-Detector - H2S</v>
          </cell>
        </row>
        <row r="17001">
          <cell r="C17001" t="str">
            <v>981 - Atmos Energy Corp</v>
          </cell>
          <cell r="D17001" t="str">
            <v>25162: DESOTO, SOUTHAVEN, SOUTHAVEN -1 - Shared Services</v>
          </cell>
          <cell r="R17001" t="str">
            <v>232 UCG Storage</v>
          </cell>
          <cell r="S17001" t="str">
            <v>STG-UNG-35500-Electrical Equip</v>
          </cell>
        </row>
        <row r="17002">
          <cell r="C17002" t="str">
            <v>981 - Atmos Energy Corp</v>
          </cell>
          <cell r="D17002" t="str">
            <v>25175: GRENADA, GRENADA, GRENADA -1 - Shared Services</v>
          </cell>
          <cell r="R17002" t="str">
            <v>232 UCG Storage</v>
          </cell>
          <cell r="S17002" t="str">
            <v>STG-UNG-35500-Electronic Corrector</v>
          </cell>
        </row>
        <row r="17003">
          <cell r="C17003" t="str">
            <v>981 - Atmos Energy Corp</v>
          </cell>
          <cell r="D17003" t="str">
            <v>25185: HINDS, JACKSON, JACKSON -SSD - Shared Services</v>
          </cell>
          <cell r="R17003" t="str">
            <v>232 UCG Storage</v>
          </cell>
          <cell r="S17003" t="str">
            <v>STG-UNG-35500-Electronic Flow Meter</v>
          </cell>
        </row>
        <row r="17004">
          <cell r="C17004" t="str">
            <v>981 - Atmos Energy Corp</v>
          </cell>
          <cell r="D17004" t="str">
            <v>25235: LAUDERDALE, MERIDIAN, MERIDIAN E-SSD - Shared Services</v>
          </cell>
          <cell r="R17004" t="str">
            <v>232 UCG Storage</v>
          </cell>
          <cell r="S17004" t="str">
            <v>STG-UNG-35500-Filter</v>
          </cell>
        </row>
        <row r="17005">
          <cell r="C17005" t="str">
            <v>981 - Atmos Energy Corp</v>
          </cell>
          <cell r="D17005" t="str">
            <v>25245: LEE, TUPELO, TUPELO -3 - Shared Services</v>
          </cell>
          <cell r="R17005" t="str">
            <v>232 UCG Storage</v>
          </cell>
          <cell r="S17005" t="str">
            <v>STG-UNG-35500-Gauge</v>
          </cell>
        </row>
        <row r="17006">
          <cell r="C17006" t="str">
            <v>981 - Atmos Energy Corp</v>
          </cell>
          <cell r="D17006" t="str">
            <v>25275: LEFLORE, GREENWOOD, GREENWOOD -SSD - Shared Services</v>
          </cell>
          <cell r="R17006" t="str">
            <v>232 UCG Storage</v>
          </cell>
          <cell r="S17006" t="str">
            <v>STG-UNG-35500-Gravitometer</v>
          </cell>
        </row>
        <row r="17007">
          <cell r="C17007" t="str">
            <v>981 - Atmos Energy Corp</v>
          </cell>
          <cell r="D17007" t="str">
            <v>25285: LOWNDES, COLUMBUS, COLUMBUS  1 SSD - Shared Services</v>
          </cell>
          <cell r="R17007" t="str">
            <v>232 UCG Storage</v>
          </cell>
          <cell r="S17007" t="str">
            <v>STG-UNG-35500-Header</v>
          </cell>
        </row>
        <row r="17008">
          <cell r="C17008" t="str">
            <v>981 - Atmos Energy Corp</v>
          </cell>
          <cell r="D17008" t="str">
            <v>25307: MONROE, AMORY, AMORY -1-SSD - Shared Services</v>
          </cell>
          <cell r="R17008" t="str">
            <v>232 UCG Storage</v>
          </cell>
          <cell r="S17008" t="str">
            <v>STG-UNG-35500-Heating Equip</v>
          </cell>
        </row>
        <row r="17009">
          <cell r="C17009" t="str">
            <v>981 - Atmos Energy Corp</v>
          </cell>
          <cell r="D17009" t="str">
            <v>25345: OKTIBBEHA, STARKVILLE, STARKVILLE -1 - Shared Services</v>
          </cell>
          <cell r="R17009" t="str">
            <v>232 UCG Storage</v>
          </cell>
          <cell r="S17009" t="str">
            <v>STG-UNG-35500-Injector</v>
          </cell>
        </row>
        <row r="17010">
          <cell r="C17010" t="str">
            <v>981 - Atmos Energy Corp</v>
          </cell>
          <cell r="D17010" t="str">
            <v>25385: SUNFLOWER, UNINCORPORATED, INDIANOLA -3 - Shared Services</v>
          </cell>
          <cell r="R17010" t="str">
            <v>232 UCG Storage</v>
          </cell>
          <cell r="S17010" t="str">
            <v>STG-UNG-35500-Land Improvements</v>
          </cell>
        </row>
        <row r="17011">
          <cell r="C17011" t="str">
            <v>981 - Atmos Energy Corp</v>
          </cell>
          <cell r="D17011" t="str">
            <v>25407: TUNICA, TUNICA, TUNICA -2 - Shared Services</v>
          </cell>
          <cell r="R17011" t="str">
            <v>232 UCG Storage</v>
          </cell>
          <cell r="S17011" t="str">
            <v xml:space="preserve">STG-UNG-35500-Main, Steel, &lt; 6 in; </v>
          </cell>
        </row>
        <row r="17012">
          <cell r="C17012" t="str">
            <v>981 - Atmos Energy Corp</v>
          </cell>
          <cell r="D17012" t="str">
            <v>25425: WASHINGTON, GREENVILLE, GREENVILLE - Shared Services</v>
          </cell>
          <cell r="R17012" t="str">
            <v>232 UCG Storage</v>
          </cell>
          <cell r="S17012" t="str">
            <v>STG-UNG-35500-Measuring &amp; Regulatin</v>
          </cell>
        </row>
        <row r="17013">
          <cell r="C17013" t="str">
            <v>981 - Atmos Energy Corp</v>
          </cell>
          <cell r="D17013" t="str">
            <v>25470: YAZOO, YAZOO CITY, YAZOO CITY-3-LEVEE - Shared Services</v>
          </cell>
          <cell r="R17013" t="str">
            <v>232 UCG Storage</v>
          </cell>
          <cell r="S17013" t="str">
            <v xml:space="preserve">STG-UNG-35500-Meter &amp; Reg Install, </v>
          </cell>
        </row>
        <row r="17014">
          <cell r="C17014" t="str">
            <v>981 - Atmos Energy Corp</v>
          </cell>
          <cell r="D17014" t="str">
            <v>25510: GEORGE, LUCEDALE, LUCEDALE DIST 4 - Shared Services</v>
          </cell>
          <cell r="R17014" t="str">
            <v>232 UCG Storage</v>
          </cell>
          <cell r="S17014" t="str">
            <v>STG-UNG-35500-Meter Gas, Gen</v>
          </cell>
        </row>
        <row r="17015">
          <cell r="C17015" t="str">
            <v>981 - Atmos Energy Corp</v>
          </cell>
          <cell r="D17015" t="str">
            <v>30101: POTTER,AMARILLO,AMA CTY  ISD  HOSP &amp; JR COLLEG</v>
          </cell>
          <cell r="R17015" t="str">
            <v>232 UCG Storage</v>
          </cell>
          <cell r="S17015" t="str">
            <v>STG-UNG-35500-Meter Run</v>
          </cell>
        </row>
        <row r="17016">
          <cell r="C17016" t="str">
            <v>981 - Atmos Energy Corp</v>
          </cell>
          <cell r="D17016" t="str">
            <v>51203: GAINES,SEAGRAVES,SEAGRAVES CTY &amp; ISD</v>
          </cell>
          <cell r="R17016" t="str">
            <v>232 UCG Storage</v>
          </cell>
          <cell r="S17016" t="str">
            <v>STG-UNG-35500-Meter, Class 5 Meter</v>
          </cell>
        </row>
        <row r="17017">
          <cell r="C17017" t="str">
            <v>981 - Atmos Energy Corp</v>
          </cell>
          <cell r="D17017" t="str">
            <v>53001: MOORE,AMARILLO,AMARILLO DUMAS ISD</v>
          </cell>
          <cell r="R17017" t="str">
            <v>232 UCG Storage</v>
          </cell>
          <cell r="S17017" t="str">
            <v>STG-UNG-35500-Meter, Class 9 Meter</v>
          </cell>
        </row>
        <row r="17018">
          <cell r="C17018" t="str">
            <v>981 - Atmos Energy Corp</v>
          </cell>
          <cell r="D17018" t="str">
            <v>62002: WILLIAMSON, FRANKLIN, FRANKLIN - Shared Services</v>
          </cell>
          <cell r="R17018" t="str">
            <v>232 UCG Storage</v>
          </cell>
          <cell r="S17018" t="str">
            <v>STG-UNG-35500-Miscellaneous Equip</v>
          </cell>
        </row>
        <row r="17019">
          <cell r="C17019" t="str">
            <v>981 - Atmos Energy Corp</v>
          </cell>
          <cell r="D17019" t="str">
            <v>75107: JEFFERSON,UNINCORPORATED,LA CLEARY WARD 4 - Shared Services</v>
          </cell>
          <cell r="R17019" t="str">
            <v>232 UCG Storage</v>
          </cell>
          <cell r="S17019" t="str">
            <v>STG-UNG-35500-Moisture Analyzer</v>
          </cell>
        </row>
        <row r="17020">
          <cell r="C17020" t="str">
            <v>981 - Atmos Energy Corp</v>
          </cell>
          <cell r="D17020" t="str">
            <v>97501: MUSCOGEE, BIBB CITY INSIDE - Shared Services</v>
          </cell>
          <cell r="R17020" t="str">
            <v>232 UCG Storage</v>
          </cell>
          <cell r="S17020" t="str">
            <v>STG-UNG-35500-Odorizer, Gen</v>
          </cell>
        </row>
        <row r="17021">
          <cell r="C17021" t="str">
            <v>981 - Atmos Energy Corp</v>
          </cell>
          <cell r="D17021" t="str">
            <v>97502: MUSCOGEE, COLUMBUS, USD #1 - Shared Services</v>
          </cell>
          <cell r="R17021" t="str">
            <v>232 UCG Storage</v>
          </cell>
          <cell r="S17021" t="str">
            <v>STG-UNG-35500-Orifice Fitting</v>
          </cell>
        </row>
        <row r="17022">
          <cell r="C17022" t="str">
            <v>983 - Atmos Storage Elim Company</v>
          </cell>
          <cell r="D17022" t="str">
            <v>20103: DALLAS,DALLAS CORPORATE OFFICE,FB CTY &amp; CARROLLTON-FB ISD</v>
          </cell>
          <cell r="R17022" t="str">
            <v>232 UCG Storage</v>
          </cell>
          <cell r="S17022" t="str">
            <v>STG-UNG-35500-Positive Meter</v>
          </cell>
        </row>
        <row r="17023">
          <cell r="C17023" t="str">
            <v>983 - Atmos Storage Elim Company</v>
          </cell>
          <cell r="D17023" t="str">
            <v>Default Asset Location</v>
          </cell>
          <cell r="R17023" t="str">
            <v>232 UCG Storage</v>
          </cell>
          <cell r="S17023" t="str">
            <v>STG-UNG-35500-Pressure Recorder</v>
          </cell>
        </row>
        <row r="17024">
          <cell r="C17024" t="str">
            <v>987 - Other Operating Co</v>
          </cell>
          <cell r="D17024" t="str">
            <v>20103: DALLAS,DALLAS CORPORATE OFFICE,FB CTY &amp; CARROLLTON-FB ISD</v>
          </cell>
          <cell r="R17024" t="str">
            <v>232 UCG Storage</v>
          </cell>
          <cell r="S17024" t="str">
            <v>STG-UNG-35500-Regulator Station</v>
          </cell>
        </row>
        <row r="17025">
          <cell r="C17025" t="str">
            <v>987 - Other Operating Co</v>
          </cell>
          <cell r="D17025" t="str">
            <v>Default Asset Location</v>
          </cell>
          <cell r="R17025" t="str">
            <v>232 UCG Storage</v>
          </cell>
          <cell r="S17025" t="str">
            <v>STG-UNG-35500-Regulator, Gen</v>
          </cell>
        </row>
        <row r="17026">
          <cell r="C17026" t="str">
            <v>999 Liberty Utilities</v>
          </cell>
          <cell r="D17026" t="str">
            <v>45201: BUTLER, NEELYVILLE, NEELYVILLE</v>
          </cell>
          <cell r="R17026" t="str">
            <v>232 UCG Storage</v>
          </cell>
          <cell r="S17026" t="str">
            <v>STG-UNG-35500-Regulator, Hi Pressur</v>
          </cell>
        </row>
        <row r="17027">
          <cell r="C17027" t="str">
            <v>999 Liberty Utilities</v>
          </cell>
          <cell r="D17027" t="str">
            <v xml:space="preserve">45202: BUTLER,UNINCORPORATED,NEELYVILLE </v>
          </cell>
          <cell r="R17027" t="str">
            <v>232 UCG Storage</v>
          </cell>
          <cell r="S17027" t="str">
            <v>STG-UNG-35500-Regulator, Hi Pressur</v>
          </cell>
        </row>
        <row r="17028">
          <cell r="C17028" t="str">
            <v>999 Liberty Utilities</v>
          </cell>
          <cell r="D17028" t="str">
            <v>45203: BUTLER, QULIN, INSIDE</v>
          </cell>
          <cell r="R17028" t="str">
            <v>232 UCG Storage</v>
          </cell>
          <cell r="S17028" t="str">
            <v>STG-UNG-35500-Regulator, Lo Pressur</v>
          </cell>
        </row>
        <row r="17029">
          <cell r="C17029" t="str">
            <v>999 Liberty Utilities</v>
          </cell>
          <cell r="D17029" t="str">
            <v xml:space="preserve">45204: BUTLER,UNINCORPORATED,QULIN </v>
          </cell>
          <cell r="R17029" t="str">
            <v>232 UCG Storage</v>
          </cell>
          <cell r="S17029" t="str">
            <v>STG-UNG-35500-Relief Valve</v>
          </cell>
        </row>
        <row r="17030">
          <cell r="C17030" t="str">
            <v>999 Liberty Utilities</v>
          </cell>
          <cell r="D17030" t="str">
            <v>45301: RIPLEY, NEELYVILLE, NEELYVILLE</v>
          </cell>
          <cell r="R17030" t="str">
            <v>232 UCG Storage</v>
          </cell>
          <cell r="S17030" t="str">
            <v>STG-UNG-35500-Remote Terminal Unit</v>
          </cell>
        </row>
        <row r="17031">
          <cell r="C17031" t="str">
            <v>999 Liberty Utilities</v>
          </cell>
          <cell r="D17031" t="str">
            <v xml:space="preserve">45302: RIPLEY, UNINCORPORATED, NEELYVILLE </v>
          </cell>
          <cell r="R17031" t="str">
            <v>232 UCG Storage</v>
          </cell>
          <cell r="S17031" t="str">
            <v>STG-UNG-35500-Scrubber</v>
          </cell>
        </row>
        <row r="17032">
          <cell r="C17032" t="str">
            <v>999 Liberty Utilities</v>
          </cell>
          <cell r="D17032" t="str">
            <v>45401: MARION, HANNIBAL, MASON</v>
          </cell>
          <cell r="R17032" t="str">
            <v>232 UCG Storage</v>
          </cell>
          <cell r="S17032" t="str">
            <v>STG-UNG-35500-Sensor/Transmitter</v>
          </cell>
        </row>
        <row r="17033">
          <cell r="C17033" t="str">
            <v>999 Liberty Utilities</v>
          </cell>
          <cell r="D17033" t="str">
            <v>45402: MARION, HANNIBAL, MILLER</v>
          </cell>
          <cell r="R17033" t="str">
            <v>232 UCG Storage</v>
          </cell>
          <cell r="S17033" t="str">
            <v>STG-UNG-35500-Separator</v>
          </cell>
        </row>
        <row r="17034">
          <cell r="C17034" t="str">
            <v>999 Liberty Utilities</v>
          </cell>
          <cell r="D17034" t="str">
            <v>45501: PIKE, BOWLING GREEN, CUIVRE</v>
          </cell>
          <cell r="R17034" t="str">
            <v>232 UCG Storage</v>
          </cell>
          <cell r="S17034" t="str">
            <v>STG-UNG-35500-Solar Panel</v>
          </cell>
        </row>
        <row r="17035">
          <cell r="C17035" t="str">
            <v>999 Liberty Utilities</v>
          </cell>
          <cell r="D17035" t="str">
            <v>45601: RALLS, HANNIBAL, CLAY</v>
          </cell>
          <cell r="R17035" t="str">
            <v>232 UCG Storage</v>
          </cell>
          <cell r="S17035" t="str">
            <v>STG-UNG-35500-Station Piping</v>
          </cell>
        </row>
        <row r="17036">
          <cell r="C17036" t="str">
            <v>999 Liberty Utilities</v>
          </cell>
          <cell r="D17036" t="str">
            <v>45602: RALLS, HANNIBAL, SAVERTON</v>
          </cell>
          <cell r="R17036" t="str">
            <v>232 UCG Storage</v>
          </cell>
          <cell r="S17036" t="str">
            <v>STG-UNG-35500-Tank</v>
          </cell>
        </row>
        <row r="17037">
          <cell r="C17037" t="str">
            <v>999 Liberty Utilities</v>
          </cell>
          <cell r="D17037" t="str">
            <v>45701: CLARK,  ALEXANDRIA, CLAY</v>
          </cell>
          <cell r="R17037" t="str">
            <v>232 UCG Storage</v>
          </cell>
          <cell r="S17037" t="str">
            <v>STG-UNG-35500-Telemetering Equip</v>
          </cell>
        </row>
        <row r="17038">
          <cell r="C17038" t="str">
            <v>999 Liberty Utilities</v>
          </cell>
          <cell r="D17038" t="str">
            <v>45702: CLARK, WAYLAND, CLAY</v>
          </cell>
          <cell r="R17038" t="str">
            <v>232 UCG Storage</v>
          </cell>
          <cell r="S17038" t="str">
            <v>STG-UNG-35500-Ultrasonic Meter</v>
          </cell>
        </row>
        <row r="17039">
          <cell r="C17039" t="str">
            <v>999 Liberty Utilities</v>
          </cell>
          <cell r="D17039" t="str">
            <v>45703: CLARK, UNINCORPORATED, MEDILL CLAY</v>
          </cell>
          <cell r="R17039" t="str">
            <v>232 UCG Storage</v>
          </cell>
          <cell r="S17039" t="str">
            <v>STG-UNG-35500-Unclassified For Conv</v>
          </cell>
        </row>
        <row r="17040">
          <cell r="C17040" t="str">
            <v>999 Liberty Utilities</v>
          </cell>
          <cell r="D17040" t="str">
            <v>45704: CLARK, KAHOKA, CLAY</v>
          </cell>
          <cell r="R17040" t="str">
            <v>232 UCG Storage</v>
          </cell>
          <cell r="S17040" t="str">
            <v>STG-UNG-35500-Valve</v>
          </cell>
        </row>
        <row r="17041">
          <cell r="C17041" t="str">
            <v>999 Liberty Utilities</v>
          </cell>
          <cell r="D17041" t="str">
            <v>45705: CLARK, WAYLAND, CLAY</v>
          </cell>
          <cell r="R17041" t="str">
            <v>232 UCG Storage</v>
          </cell>
          <cell r="S17041" t="str">
            <v>STG-UNG-35600-Accumulator/Surge Tan</v>
          </cell>
        </row>
        <row r="17042">
          <cell r="C17042" t="str">
            <v>999 Liberty Utilities</v>
          </cell>
          <cell r="D17042" t="str">
            <v>45706: CLARK, LURAY, CLAY</v>
          </cell>
          <cell r="R17042" t="str">
            <v>232 UCG Storage</v>
          </cell>
          <cell r="S17042" t="str">
            <v>STG-UNG-35600-Building Foundation</v>
          </cell>
        </row>
        <row r="17043">
          <cell r="C17043" t="str">
            <v>999 Liberty Utilities</v>
          </cell>
          <cell r="D17043" t="str">
            <v>45707: CLARK,UNINCORPORATED, MEDILL LIM</v>
          </cell>
          <cell r="R17043" t="str">
            <v>232 UCG Storage</v>
          </cell>
          <cell r="S17043" t="str">
            <v>STG-UNG-35600-Contactor</v>
          </cell>
        </row>
        <row r="17044">
          <cell r="C17044" t="str">
            <v>999 Liberty Utilities</v>
          </cell>
          <cell r="D17044" t="str">
            <v>45708: CLARK, WAYLAND, MAD</v>
          </cell>
          <cell r="R17044" t="str">
            <v>232 UCG Storage</v>
          </cell>
          <cell r="S17044" t="str">
            <v>STG-UNG-35600-Control Valve</v>
          </cell>
        </row>
        <row r="17045">
          <cell r="C17045" t="str">
            <v>999 Liberty Utilities</v>
          </cell>
          <cell r="D17045" t="str">
            <v>45709: CLARK,UNINCORPORATED,ASHTON LINCOLN</v>
          </cell>
          <cell r="R17045" t="str">
            <v>232 UCG Storage</v>
          </cell>
          <cell r="S17045" t="str">
            <v>STG-UNG-35600-Controler</v>
          </cell>
        </row>
        <row r="17046">
          <cell r="C17046" t="str">
            <v>999 Liberty Utilities</v>
          </cell>
          <cell r="D17046" t="str">
            <v>45710: CLARK, ALEXANDRIA, VERNON</v>
          </cell>
          <cell r="R17046" t="str">
            <v>232 UCG Storage</v>
          </cell>
          <cell r="S17046" t="str">
            <v>STG-UNG-35600-Cooling Equip</v>
          </cell>
        </row>
        <row r="17047">
          <cell r="C17047" t="str">
            <v>999 Liberty Utilities</v>
          </cell>
          <cell r="D17047" t="str">
            <v>45801: KNOX, EDINA, LIBERTY</v>
          </cell>
          <cell r="R17047" t="str">
            <v>232 UCG Storage</v>
          </cell>
          <cell r="S17047" t="str">
            <v>STG-UNG-35600-Dehydrator</v>
          </cell>
        </row>
        <row r="17048">
          <cell r="C17048" t="str">
            <v>999 Liberty Utilities</v>
          </cell>
          <cell r="D17048" t="str">
            <v>45802: KNOX, EDINA, LYON</v>
          </cell>
          <cell r="R17048" t="str">
            <v>232 UCG Storage</v>
          </cell>
          <cell r="S17048" t="str">
            <v>STG-UNG-35600-Drum-Air Starting, Fu</v>
          </cell>
        </row>
        <row r="17049">
          <cell r="C17049" t="str">
            <v>999 Liberty Utilities</v>
          </cell>
          <cell r="D17049" t="str">
            <v>45803: KNOX, KNOX CITY, MYRTLE</v>
          </cell>
          <cell r="R17049" t="str">
            <v>232 UCG Storage</v>
          </cell>
          <cell r="S17049" t="str">
            <v>STG-UNG-35600-Electrical Equip</v>
          </cell>
        </row>
        <row r="17050">
          <cell r="C17050" t="str">
            <v>999 Liberty Utilities</v>
          </cell>
          <cell r="D17050" t="str">
            <v>45901: LEWIS, CANTON, CANTON</v>
          </cell>
          <cell r="R17050" t="str">
            <v>232 UCG Storage</v>
          </cell>
          <cell r="S17050" t="str">
            <v>STG-UNG-35600-Filter</v>
          </cell>
        </row>
        <row r="17051">
          <cell r="C17051" t="str">
            <v>999 Liberty Utilities</v>
          </cell>
          <cell r="D17051" t="str">
            <v>45902: LEWIS, EWING, HIGHLAND</v>
          </cell>
          <cell r="R17051" t="str">
            <v>232 UCG Storage</v>
          </cell>
          <cell r="S17051" t="str">
            <v>STG-UNG-35600-Generator</v>
          </cell>
        </row>
        <row r="17052">
          <cell r="C17052" t="str">
            <v>999 Liberty Utilities</v>
          </cell>
          <cell r="D17052" t="str">
            <v>45903: LEWIS, LABELLE, LABELLE INSIDE</v>
          </cell>
          <cell r="R17052" t="str">
            <v>232 UCG Storage</v>
          </cell>
          <cell r="S17052" t="str">
            <v>STG-UNG-35600-Heating Equip</v>
          </cell>
        </row>
        <row r="17053">
          <cell r="C17053" t="str">
            <v>999 Liberty Utilities</v>
          </cell>
          <cell r="D17053" t="str">
            <v>45904: LEWIS, LAGRANGE, UNION</v>
          </cell>
          <cell r="R17053" t="str">
            <v>232 UCG Storage</v>
          </cell>
          <cell r="S17053" t="str">
            <v>STG-UNG-35600-Injector</v>
          </cell>
        </row>
        <row r="17054">
          <cell r="C17054" t="str">
            <v>999 Liberty Utilities</v>
          </cell>
          <cell r="D17054" t="str">
            <v>45905: LEWIS, LEWISTOWN, LABELLE</v>
          </cell>
          <cell r="R17054" t="str">
            <v>232 UCG Storage</v>
          </cell>
          <cell r="S17054" t="str">
            <v>STG-UNG-35600-Land Improvements</v>
          </cell>
        </row>
        <row r="17055">
          <cell r="C17055" t="str">
            <v>999 Liberty Utilities</v>
          </cell>
          <cell r="D17055" t="str">
            <v>45906: LEWIS, MONTICELLO, DICKERSON</v>
          </cell>
          <cell r="R17055" t="str">
            <v>232 UCG Storage</v>
          </cell>
          <cell r="S17055" t="str">
            <v>STG-UNG-35600-Miscellaneous Equip</v>
          </cell>
        </row>
        <row r="17056">
          <cell r="C17056" t="str">
            <v>999 Liberty Utilities</v>
          </cell>
          <cell r="D17056" t="str">
            <v>45907: LEWIS, WILLIAMSON, REDDISH</v>
          </cell>
          <cell r="R17056" t="str">
            <v>232 UCG Storage</v>
          </cell>
          <cell r="S17056" t="str">
            <v>STG-UNG-35600-Orifice Fitting</v>
          </cell>
        </row>
        <row r="17057">
          <cell r="C17057" t="str">
            <v>999 Liberty Utilities</v>
          </cell>
          <cell r="D17057" t="str">
            <v>46001: MARION, TAYLOR, FABIUS</v>
          </cell>
          <cell r="R17057" t="str">
            <v>232 UCG Storage</v>
          </cell>
          <cell r="S17057" t="str">
            <v>STG-UNG-35600-Plant Lines</v>
          </cell>
        </row>
        <row r="17058">
          <cell r="C17058" t="str">
            <v>999 Liberty Utilities</v>
          </cell>
          <cell r="D17058" t="str">
            <v>46002: MARION, UNINCORPORATED, WEST QUINCY FABIUS</v>
          </cell>
          <cell r="R17058" t="str">
            <v>232 UCG Storage</v>
          </cell>
          <cell r="S17058" t="str">
            <v>STG-UNG-35600-Pressure Recorder</v>
          </cell>
        </row>
        <row r="17059">
          <cell r="C17059" t="str">
            <v>999 Liberty Utilities</v>
          </cell>
          <cell r="D17059" t="str">
            <v>46003: MARION, PALMYRA, LIB</v>
          </cell>
          <cell r="R17059" t="str">
            <v>232 UCG Storage</v>
          </cell>
          <cell r="S17059" t="str">
            <v>STG-UNG-35600-Pump</v>
          </cell>
        </row>
        <row r="17060">
          <cell r="C17060" t="str">
            <v>999 Liberty Utilities</v>
          </cell>
          <cell r="D17060" t="str">
            <v>46101: SCOTLAND, ARBELA, THOMSON</v>
          </cell>
          <cell r="R17060" t="str">
            <v>232 UCG Storage</v>
          </cell>
          <cell r="S17060" t="str">
            <v>STG-UNG-35600-Purification Equip</v>
          </cell>
        </row>
        <row r="17061">
          <cell r="C17061" t="str">
            <v>999 Liberty Utilities</v>
          </cell>
          <cell r="D17061" t="str">
            <v>46102: SCOTLAND, GRANGER, THOMSON</v>
          </cell>
          <cell r="R17061" t="str">
            <v>232 UCG Storage</v>
          </cell>
          <cell r="S17061" t="str">
            <v>STG-UNG-35600-Regulator Station</v>
          </cell>
        </row>
        <row r="17062">
          <cell r="C17062" t="str">
            <v>999 Liberty Utilities</v>
          </cell>
          <cell r="D17062" t="str">
            <v>46103: SCOTLAND, MEMPHIS, JEFFERSON</v>
          </cell>
          <cell r="R17062" t="str">
            <v>232 UCG Storage</v>
          </cell>
          <cell r="S17062" t="str">
            <v>STG-UNG-35600-Regulator, HP, &gt;2 in</v>
          </cell>
        </row>
        <row r="17063">
          <cell r="C17063" t="str">
            <v>999 Liberty Utilities</v>
          </cell>
          <cell r="D17063" t="str">
            <v>46200: ADAIR, KIRKSVILLE, BENTON TOWNSHIP KIRKSVILLER-3</v>
          </cell>
          <cell r="R17063" t="str">
            <v>232 UCG Storage</v>
          </cell>
          <cell r="S17063" t="str">
            <v>STG-UNG-35600-Regulator, Hi Pressur</v>
          </cell>
        </row>
        <row r="17064">
          <cell r="C17064" t="str">
            <v>999 Liberty Utilities</v>
          </cell>
          <cell r="D17064" t="str">
            <v>46201: ADAIR,UNINCORPORATED, BENTON TOWNSHIP KIRKSVILLE R-3</v>
          </cell>
          <cell r="R17064" t="str">
            <v>232 UCG Storage</v>
          </cell>
          <cell r="S17064" t="str">
            <v>STG-UNG-35600-Relief Valve</v>
          </cell>
        </row>
        <row r="17065">
          <cell r="C17065" t="str">
            <v>999 Liberty Utilities</v>
          </cell>
          <cell r="D17065" t="str">
            <v>46202; ADAIR,UNINCORPORATED,PETTIS TOWNSHIP KIRKSVILLE R-3</v>
          </cell>
          <cell r="R17065" t="str">
            <v>232 UCG Storage</v>
          </cell>
          <cell r="S17065" t="str">
            <v>STG-UNG-35600-Scrubber</v>
          </cell>
        </row>
        <row r="17066">
          <cell r="C17066" t="str">
            <v>999 Liberty Utilities</v>
          </cell>
          <cell r="D17066" t="str">
            <v>46203; ADAIR,UNINCORPORATED,POLK TOWNSHIP KIRKSVILLE  R-3</v>
          </cell>
          <cell r="R17066" t="str">
            <v>232 UCG Storage</v>
          </cell>
          <cell r="S17066" t="str">
            <v>STG-UNG-35600-Sensor/Transmitter</v>
          </cell>
        </row>
        <row r="17067">
          <cell r="C17067" t="str">
            <v>999 Liberty Utilities</v>
          </cell>
          <cell r="D17067" t="str">
            <v>46204; ADAIR,UNINCORPORATED,WILSON TOWNSHIP KIRKSVILLE R-3</v>
          </cell>
          <cell r="R17067" t="str">
            <v>232 UCG Storage</v>
          </cell>
          <cell r="S17067" t="str">
            <v>STG-UNG-35600-Separator</v>
          </cell>
        </row>
        <row r="17068">
          <cell r="C17068" t="str">
            <v>999 Liberty Utilities</v>
          </cell>
          <cell r="D17068" t="str">
            <v>46205; ADAIR,UNINCORPORATED,PETTIS TOWNSHIP KIRKSVILLE C-7</v>
          </cell>
          <cell r="R17068" t="str">
            <v>232 UCG Storage</v>
          </cell>
          <cell r="S17068" t="str">
            <v>STG-UNG-35600-Starter/Compensator</v>
          </cell>
        </row>
        <row r="17069">
          <cell r="C17069" t="str">
            <v>999 Liberty Utilities</v>
          </cell>
          <cell r="D17069" t="str">
            <v>46206: ADAIR, GREENTOP, R-1</v>
          </cell>
          <cell r="R17069" t="str">
            <v>232 UCG Storage</v>
          </cell>
          <cell r="S17069" t="str">
            <v>STG-UNG-35600-Station Piping</v>
          </cell>
        </row>
        <row r="17070">
          <cell r="C17070" t="str">
            <v>999 Liberty Utilities</v>
          </cell>
          <cell r="D17070" t="str">
            <v>46222: BUTLER, UNINCORPORATED,CARUTHERSVILLE R-4</v>
          </cell>
          <cell r="R17070" t="str">
            <v>232 UCG Storage</v>
          </cell>
          <cell r="S17070" t="str">
            <v>STG-UNG-35600-Storage Rack</v>
          </cell>
        </row>
        <row r="17071">
          <cell r="C17071" t="str">
            <v>999 Liberty Utilities</v>
          </cell>
          <cell r="D17071" t="str">
            <v>46223; CAPE GIRARDEAU,UNINCORPORATED, FRUITLAND R-2</v>
          </cell>
          <cell r="R17071" t="str">
            <v>232 UCG Storage</v>
          </cell>
          <cell r="S17071" t="str">
            <v>STG-UNG-35600-Tank</v>
          </cell>
        </row>
        <row r="17072">
          <cell r="C17072" t="str">
            <v>999 Liberty Utilities</v>
          </cell>
          <cell r="D17072" t="str">
            <v>46224: CAPE GIRARDEAU, GORDONVILLE, GORDONVILLE R-2</v>
          </cell>
          <cell r="R17072" t="str">
            <v>232 UCG Storage</v>
          </cell>
          <cell r="S17072" t="str">
            <v>STG-UNG-35600-Tnk Lvl Monitor Sys</v>
          </cell>
        </row>
        <row r="17073">
          <cell r="C17073" t="str">
            <v>999 Liberty Utilities</v>
          </cell>
          <cell r="D17073" t="str">
            <v>46225: CAPE GIRARDEAU, JACKSON, JACKSON R-2</v>
          </cell>
          <cell r="R17073" t="str">
            <v>232 UCG Storage</v>
          </cell>
          <cell r="S17073" t="str">
            <v>STG-UNG-35600-Treater</v>
          </cell>
        </row>
        <row r="17074">
          <cell r="C17074" t="str">
            <v>999 Liberty Utilities</v>
          </cell>
          <cell r="D17074" t="str">
            <v>46226: CAPE GIRARDEAU,UNINCORPORATED,JACKSON R-2</v>
          </cell>
          <cell r="R17074" t="str">
            <v>232 UCG Storage</v>
          </cell>
          <cell r="S17074" t="str">
            <v>STG-UNG-35600-Unclassified</v>
          </cell>
        </row>
        <row r="17075">
          <cell r="C17075" t="str">
            <v>999 Liberty Utilities</v>
          </cell>
          <cell r="D17075" t="str">
            <v>46227: CAPE GIRARDEAU, OAKRIDGE, OAKRIDGE R-6</v>
          </cell>
          <cell r="R17075" t="str">
            <v>232 UCG Storage</v>
          </cell>
          <cell r="S17075" t="str">
            <v>STG-UNG-35600-Unclassified For Conv</v>
          </cell>
        </row>
        <row r="17076">
          <cell r="C17076" t="str">
            <v>999 Liberty Utilities</v>
          </cell>
          <cell r="D17076" t="str">
            <v>46228: CAPE GIRARDEAU,UNINCORPORATED,OAKRIDGE R-6</v>
          </cell>
          <cell r="R17076" t="str">
            <v>232 UCG Storage</v>
          </cell>
          <cell r="S17076" t="str">
            <v>STG-UNG-35600-Valve</v>
          </cell>
        </row>
        <row r="17077">
          <cell r="C17077" t="str">
            <v>999 Liberty Utilities</v>
          </cell>
          <cell r="D17077" t="str">
            <v>46235: DUNKLIN, CAMPBELL, UNION TOWNSHIP CAMPBELL R-2</v>
          </cell>
          <cell r="R17077" t="str">
            <v>232 UCG Storage</v>
          </cell>
          <cell r="S17077" t="str">
            <v>STG-UNG-35700-Analyzer</v>
          </cell>
        </row>
        <row r="17078">
          <cell r="C17078" t="str">
            <v>999 Liberty Utilities</v>
          </cell>
          <cell r="D17078" t="str">
            <v>46236: DUNKLIN,UNINCORPORATED,INDEPENDENCE TOWNSHIP HOLCOMB R-3</v>
          </cell>
          <cell r="R17078" t="str">
            <v>232 UCG Storage</v>
          </cell>
          <cell r="S17078" t="str">
            <v>STG-UNG-35700-Electrical Equip</v>
          </cell>
        </row>
        <row r="17079">
          <cell r="C17079" t="str">
            <v>999 Liberty Utilities</v>
          </cell>
          <cell r="D17079" t="str">
            <v>46237: DUNKLIN, UNINCORPORATED, INDEPENDENCE TOWNSHIP HOLCOMB OUTSIDE, 7-C</v>
          </cell>
          <cell r="R17079" t="str">
            <v>232 UCG Storage</v>
          </cell>
          <cell r="S17079" t="str">
            <v>STG-UNG-35700-Foundation Sensor</v>
          </cell>
        </row>
        <row r="17080">
          <cell r="C17080" t="str">
            <v>999 Liberty Utilities</v>
          </cell>
          <cell r="D17080" t="str">
            <v>46238: DUNKLIN,HORNERSVILLE, CLAY TOWNSHIP HORNERSVILLE 8-C</v>
          </cell>
          <cell r="R17080" t="str">
            <v>232 UCG Storage</v>
          </cell>
          <cell r="S17080" t="str">
            <v>STG-UNG-35700-Gas Det &amp; Monitor Sys</v>
          </cell>
        </row>
        <row r="17081">
          <cell r="C17081" t="str">
            <v>999 Liberty Utilities</v>
          </cell>
          <cell r="D17081" t="str">
            <v>46239: DUNKLIN, SENATH, SALEM TOWNSHIP SENATH 8-C</v>
          </cell>
          <cell r="R17081" t="str">
            <v>232 UCG Storage</v>
          </cell>
          <cell r="S17081" t="str">
            <v>STG-UNG-35700-Miscellaneous Equip</v>
          </cell>
        </row>
        <row r="17082">
          <cell r="C17082" t="str">
            <v>999 Liberty Utilities</v>
          </cell>
          <cell r="D17082" t="str">
            <v>46240: DUNKLIN,UNINCORPORATED,CLAY TOWNSHIP HORNERSVILLE 8-C</v>
          </cell>
          <cell r="R17082" t="str">
            <v>232 UCG Storage</v>
          </cell>
          <cell r="S17082" t="str">
            <v>STG-UNG-35700-Moisture Analyzer</v>
          </cell>
        </row>
        <row r="17083">
          <cell r="C17083" t="str">
            <v>999 Liberty Utilities</v>
          </cell>
          <cell r="D17083" t="str">
            <v>46241: DUNKLIN,UNINCORPORATED,INDEPENDENCE TOWNSHIP SENATH 8-C</v>
          </cell>
          <cell r="R17083" t="str">
            <v>232 UCG Storage</v>
          </cell>
          <cell r="S17083" t="str">
            <v>STG-UNG-35700-Unclassified</v>
          </cell>
        </row>
        <row r="17084">
          <cell r="C17084" t="str">
            <v>999 Liberty Utilities</v>
          </cell>
          <cell r="D17084" t="str">
            <v>46242: DUNKLIN,UNINCORPORATED,SALEM TOWNSHIP ARBYRD 8-C</v>
          </cell>
          <cell r="R17084" t="str">
            <v>232 UCG Storage</v>
          </cell>
          <cell r="S17084" t="str">
            <v>STG-UNG-35700-Unclassified For Conv</v>
          </cell>
        </row>
        <row r="17085">
          <cell r="C17085" t="str">
            <v>999 Liberty Utilities</v>
          </cell>
          <cell r="D17085" t="str">
            <v>46243: DUNKLIN, ABYRD, SALEM TOWNSHIP, ARBYRD, 9-C</v>
          </cell>
          <cell r="R17085" t="str">
            <v>232 UCG Storage</v>
          </cell>
          <cell r="S17085" t="str">
            <v>STG-UNG-36320-Vaporization Equip</v>
          </cell>
        </row>
        <row r="17086">
          <cell r="C17086" t="str">
            <v>999 Liberty Utilities</v>
          </cell>
          <cell r="D17086" t="str">
            <v>46244: DUNKLIN,UNINCORPORATED,SALEM TOWNSHIP ARBYRD 9-C</v>
          </cell>
          <cell r="R17086" t="str">
            <v>233 WKG Storage, Inc</v>
          </cell>
          <cell r="S17086" t="str">
            <v>GEN-38900-Land &amp; Land Rights</v>
          </cell>
        </row>
        <row r="17087">
          <cell r="C17087" t="str">
            <v>999 Liberty Utilities</v>
          </cell>
          <cell r="D17087" t="str">
            <v>46245: DUNKLIN,UNINCORPORATED,BUFFALO TOWNSHIP CARDWELL 9-C</v>
          </cell>
          <cell r="R17087" t="str">
            <v>233 WKG Storage, Inc</v>
          </cell>
          <cell r="S17087" t="str">
            <v>GEN-38900-Miscellaneous Equip</v>
          </cell>
        </row>
        <row r="17088">
          <cell r="C17088" t="str">
            <v>999 Liberty Utilities</v>
          </cell>
          <cell r="D17088" t="str">
            <v>46246: DUNKLIN,UNINCORPORATED, INDEPENDENCE TOWNSHIP SENATH 39</v>
          </cell>
          <cell r="R17088" t="str">
            <v>233 WKG Storage, Inc</v>
          </cell>
          <cell r="S17088" t="str">
            <v>GEN-38900-Unclassified For Conversi</v>
          </cell>
        </row>
        <row r="17089">
          <cell r="C17089" t="str">
            <v>999 Liberty Utilities</v>
          </cell>
          <cell r="D17089" t="str">
            <v>46247: DUNKLIN, CARDWELL, BUFFALO TOWNSHIP CARDWELL 9-C</v>
          </cell>
          <cell r="R17089" t="str">
            <v>233 WKG Storage, Inc</v>
          </cell>
          <cell r="S17089" t="str">
            <v>INT-30100-Plant Organization</v>
          </cell>
        </row>
        <row r="17090">
          <cell r="C17090" t="str">
            <v>999 Liberty Utilities</v>
          </cell>
          <cell r="D17090" t="str">
            <v>46248: DUNKLIN, MALDEN, COTTONHILL TOWNSHIP MALDEN R-1</v>
          </cell>
          <cell r="R17090" t="str">
            <v>233 WKG Storage, Inc</v>
          </cell>
          <cell r="S17090" t="str">
            <v>STG-LNG-36350-Main, Steel, 4 in.</v>
          </cell>
        </row>
        <row r="17091">
          <cell r="C17091" t="str">
            <v>999 Liberty Utilities</v>
          </cell>
          <cell r="D17091" t="str">
            <v>46249: DUNKLIN,UNINCORPORATED, COTTONHILL TOWNSHIP MALDEN R-1</v>
          </cell>
          <cell r="R17091" t="str">
            <v>233 WKG Storage, Inc</v>
          </cell>
          <cell r="S17091" t="str">
            <v>STG-UNG-35010-Land</v>
          </cell>
        </row>
        <row r="17092">
          <cell r="C17092" t="str">
            <v>999 Liberty Utilities</v>
          </cell>
          <cell r="D17092" t="str">
            <v>46250: DUNKLIN,UNINCORPORATED, UNION TOWNSHIP CAMPBELL R-2</v>
          </cell>
          <cell r="R17092" t="str">
            <v>233 WKG Storage, Inc</v>
          </cell>
          <cell r="S17092" t="str">
            <v>STG-UNG-35010-Land &amp; Land Rights</v>
          </cell>
        </row>
        <row r="17093">
          <cell r="C17093" t="str">
            <v>999 Liberty Utilities</v>
          </cell>
          <cell r="D17093" t="str">
            <v>46251: DUNKLIN, HOLCOMB, HOLCOMB TOWNSHIP HOLCOMB R-3</v>
          </cell>
          <cell r="R17093" t="str">
            <v>233 WKG Storage, Inc</v>
          </cell>
          <cell r="S17093" t="str">
            <v>STG-UNG-35010-Structures &amp; Improvem</v>
          </cell>
        </row>
        <row r="17094">
          <cell r="C17094" t="str">
            <v>999 Liberty Utilities</v>
          </cell>
          <cell r="D17094" t="str">
            <v>46252: DUNKLIN,UNINCORPORATED, HOLCOMB TOWNSHIP HOLCOMB R-3</v>
          </cell>
          <cell r="R17094" t="str">
            <v>233 WKG Storage, Inc</v>
          </cell>
          <cell r="S17094" t="str">
            <v>STG-UNG-35120-Buildings</v>
          </cell>
        </row>
        <row r="17095">
          <cell r="C17095" t="str">
            <v>999 Liberty Utilities</v>
          </cell>
          <cell r="D17095" t="str">
            <v>46253: DUNKLIN, CLARKTON, FREEBORN TOWNSHIP CLARKTON 4-C</v>
          </cell>
          <cell r="R17095" t="str">
            <v>233 WKG Storage, Inc</v>
          </cell>
          <cell r="S17095" t="str">
            <v>STG-UNG-35120-COMPR.STAT. STRUC</v>
          </cell>
        </row>
        <row r="17096">
          <cell r="C17096" t="str">
            <v>999 Liberty Utilities</v>
          </cell>
          <cell r="D17096" t="str">
            <v>46254: DUNKLIN,UNINCORPORATED, FREEBORN TOWNSHIP CLARKTON 4-C</v>
          </cell>
          <cell r="R17096" t="str">
            <v>233 WKG Storage, Inc</v>
          </cell>
          <cell r="S17096" t="str">
            <v>STG-UNG-35120-Construction Surveys</v>
          </cell>
        </row>
        <row r="17097">
          <cell r="C17097" t="str">
            <v>999 Liberty Utilities</v>
          </cell>
          <cell r="D17097" t="str">
            <v>46255: DUNKLIN,UNINCORPORATED, COTTONHILL TOWNSHIP MALDEN R-13</v>
          </cell>
          <cell r="R17097" t="str">
            <v>233 WKG Storage, Inc</v>
          </cell>
          <cell r="S17097" t="str">
            <v>STG-UNG-35120-Earthwork &amp; Pilings</v>
          </cell>
        </row>
        <row r="17098">
          <cell r="C17098" t="str">
            <v>999 Liberty Utilities</v>
          </cell>
          <cell r="D17098" t="str">
            <v>46256: DUNKLIN, UNINCORPORATED, INDEPENDENCE TOWNSHIP SENATH 39</v>
          </cell>
          <cell r="R17098" t="str">
            <v>233 WKG Storage, Inc</v>
          </cell>
          <cell r="S17098" t="str">
            <v>STG-UNG-35120-Equip/Bldg Foundation</v>
          </cell>
        </row>
        <row r="17099">
          <cell r="C17099" t="str">
            <v>999 Liberty Utilities</v>
          </cell>
          <cell r="D17099" t="str">
            <v>46259: IRON, ARCADIA, R-2</v>
          </cell>
          <cell r="R17099" t="str">
            <v>233 WKG Storage, Inc</v>
          </cell>
          <cell r="S17099" t="str">
            <v>STG-UNG-35120-Site Prep &amp; Roads</v>
          </cell>
        </row>
        <row r="17100">
          <cell r="C17100" t="str">
            <v>999 Liberty Utilities</v>
          </cell>
          <cell r="D17100" t="str">
            <v>46260: IRON, IRONTON, R-2</v>
          </cell>
          <cell r="R17100" t="str">
            <v>233 WKG Storage, Inc</v>
          </cell>
          <cell r="S17100" t="str">
            <v>STG-UNG-35120-Testing &amp; Misc.</v>
          </cell>
        </row>
        <row r="17101">
          <cell r="C17101" t="str">
            <v>999 Liberty Utilities</v>
          </cell>
          <cell r="D17101" t="str">
            <v>46261: IRON, UNINCORPORATED, IRONTON  R-2</v>
          </cell>
          <cell r="R17101" t="str">
            <v>233 WKG Storage, Inc</v>
          </cell>
          <cell r="S17101" t="str">
            <v>STG-UNG-35200-Casing, 10 in</v>
          </cell>
        </row>
        <row r="17102">
          <cell r="C17102" t="str">
            <v>999 Liberty Utilities</v>
          </cell>
          <cell r="D17102" t="str">
            <v>46262: MACON, LAPLATA, C-7</v>
          </cell>
          <cell r="R17102" t="str">
            <v>233 WKG Storage, Inc</v>
          </cell>
          <cell r="S17102" t="str">
            <v>STG-UNG-35200-Casing, 13 in</v>
          </cell>
        </row>
        <row r="17103">
          <cell r="C17103" t="str">
            <v>999 Liberty Utilities</v>
          </cell>
          <cell r="D17103" t="str">
            <v>46263: MACON, UNINCORPORATED, LAPLATA C-7</v>
          </cell>
          <cell r="R17103" t="str">
            <v>233 WKG Storage, Inc</v>
          </cell>
          <cell r="S17103" t="str">
            <v>STG-UNG-35200-Casing, 15 in</v>
          </cell>
        </row>
        <row r="17104">
          <cell r="C17104" t="str">
            <v>999 Liberty Utilities</v>
          </cell>
          <cell r="D17104" t="str">
            <v>46264: MISSISSIPPI, BERTRAND, R-1</v>
          </cell>
          <cell r="R17104" t="str">
            <v>233 WKG Storage, Inc</v>
          </cell>
          <cell r="S17104" t="str">
            <v>STG-UNG-35200-Casing, 20 in</v>
          </cell>
        </row>
        <row r="17105">
          <cell r="C17105" t="str">
            <v>999 Liberty Utilities</v>
          </cell>
          <cell r="D17105" t="str">
            <v>46265: MISSISSIPPI, CHARLESTON, R-1</v>
          </cell>
          <cell r="R17105" t="str">
            <v>233 WKG Storage, Inc</v>
          </cell>
          <cell r="S17105" t="str">
            <v>STG-UNG-35200-Casing, 4 in</v>
          </cell>
        </row>
        <row r="17106">
          <cell r="C17106" t="str">
            <v>999 Liberty Utilities</v>
          </cell>
          <cell r="D17106" t="str">
            <v>46266: MISSISSIPPI, UNINCORPORATED, CHARLESTON R-1</v>
          </cell>
          <cell r="R17106" t="str">
            <v>233 WKG Storage, Inc</v>
          </cell>
          <cell r="S17106" t="str">
            <v>STG-UNG-35200-Casing, 5 in</v>
          </cell>
        </row>
        <row r="17107">
          <cell r="C17107" t="str">
            <v>999 Liberty Utilities</v>
          </cell>
          <cell r="D17107" t="str">
            <v>46267: MISSISSIPPI, EAST PRAIRIE, R-2</v>
          </cell>
          <cell r="R17107" t="str">
            <v>233 WKG Storage, Inc</v>
          </cell>
          <cell r="S17107" t="str">
            <v>STG-UNG-35200-Casing, 7 in</v>
          </cell>
        </row>
        <row r="17108">
          <cell r="C17108" t="str">
            <v>999 Liberty Utilities</v>
          </cell>
          <cell r="D17108" t="str">
            <v>46268: MISSISSIPPI, UNINCORPORATED, EAST PRAIRIE R-2</v>
          </cell>
          <cell r="R17108" t="str">
            <v>233 WKG Storage, Inc</v>
          </cell>
          <cell r="S17108" t="str">
            <v>STG-UNG-35200-Casing, 8 in</v>
          </cell>
        </row>
        <row r="17109">
          <cell r="C17109" t="str">
            <v>999 Liberty Utilities</v>
          </cell>
          <cell r="D17109" t="str">
            <v>46269: NEW MADRID, HOWARDVILLE, R-1</v>
          </cell>
          <cell r="R17109" t="str">
            <v>233 WKG Storage, Inc</v>
          </cell>
          <cell r="S17109" t="str">
            <v>STG-UNG-35200-Casing, Gen</v>
          </cell>
        </row>
        <row r="17110">
          <cell r="C17110" t="str">
            <v>999 Liberty Utilities</v>
          </cell>
          <cell r="D17110" t="str">
            <v>46270: NEW MADRID, LILBOURNE, R-1</v>
          </cell>
          <cell r="R17110" t="str">
            <v>233 WKG Storage, Inc</v>
          </cell>
          <cell r="S17110" t="str">
            <v>STG-UNG-35200-Controller</v>
          </cell>
        </row>
        <row r="17111">
          <cell r="C17111" t="str">
            <v>999 Liberty Utilities</v>
          </cell>
          <cell r="D17111" t="str">
            <v>46271: NEW MADRID, MARSTON, R-1</v>
          </cell>
          <cell r="R17111" t="str">
            <v>233 WKG Storage, Inc</v>
          </cell>
          <cell r="S17111" t="str">
            <v>STG-UNG-35200-Elec Rcds Main Sys</v>
          </cell>
        </row>
        <row r="17112">
          <cell r="C17112" t="str">
            <v>999 Liberty Utilities</v>
          </cell>
          <cell r="D17112" t="str">
            <v>46272: NEW MADRID, MATTHEWS, R-1</v>
          </cell>
          <cell r="R17112" t="str">
            <v>233 WKG Storage, Inc</v>
          </cell>
          <cell r="S17112" t="str">
            <v>STG-UNG-35200-Land Improvements</v>
          </cell>
        </row>
        <row r="17113">
          <cell r="C17113" t="str">
            <v>999 Liberty Utilities</v>
          </cell>
          <cell r="D17113" t="str">
            <v>46273: NEW MADRID, NEWMADRID, R-1</v>
          </cell>
          <cell r="R17113" t="str">
            <v>233 WKG Storage, Inc</v>
          </cell>
          <cell r="S17113" t="str">
            <v xml:space="preserve">STG-UNG-35200-Lightning Protection </v>
          </cell>
        </row>
        <row r="17114">
          <cell r="C17114" t="str">
            <v>999 Liberty Utilities</v>
          </cell>
          <cell r="D17114" t="str">
            <v>46274: NEW MADRID, UNINCORPORATED,  NORTHLILLBOURN R-1</v>
          </cell>
          <cell r="R17114" t="str">
            <v>233 WKG Storage, Inc</v>
          </cell>
          <cell r="S17114" t="str">
            <v>STG-UNG-35200-Main, Steel, 12 in.</v>
          </cell>
        </row>
        <row r="17115">
          <cell r="C17115" t="str">
            <v>999 Liberty Utilities</v>
          </cell>
          <cell r="D17115" t="str">
            <v>46275: NEW MADRID, PORTAGEVILLE, R-1</v>
          </cell>
          <cell r="R17115" t="str">
            <v>233 WKG Storage, Inc</v>
          </cell>
          <cell r="S17115" t="str">
            <v>STG-UNG-35200-Main, Steel, 4 in.</v>
          </cell>
        </row>
        <row r="17116">
          <cell r="C17116" t="str">
            <v>999 Liberty Utilities</v>
          </cell>
          <cell r="D17116" t="str">
            <v>46276: NEW MADRID, UNINCORPORATED, NEW MADRID 1713 R-1</v>
          </cell>
          <cell r="R17116" t="str">
            <v>233 WKG Storage, Inc</v>
          </cell>
          <cell r="S17116" t="str">
            <v>STG-UNG-35200-Main, Steel, 6 in.</v>
          </cell>
        </row>
        <row r="17117">
          <cell r="C17117" t="str">
            <v>999 Liberty Utilities</v>
          </cell>
          <cell r="D17117" t="str">
            <v>46277: NEW MADRID, UNINCORPORATED, BIG PRAIRIE 238 R-1</v>
          </cell>
          <cell r="R17117" t="str">
            <v>233 WKG Storage, Inc</v>
          </cell>
          <cell r="S17117" t="str">
            <v>STG-UNG-35200-Main, Steel, 8 in.</v>
          </cell>
        </row>
        <row r="17118">
          <cell r="C17118" t="str">
            <v>999 Liberty Utilities</v>
          </cell>
          <cell r="D17118" t="str">
            <v>46278: NEW MADRID, UNINCORPORATED, NEW MADRID 1712 R-1</v>
          </cell>
          <cell r="R17118" t="str">
            <v>233 WKG Storage, Inc</v>
          </cell>
          <cell r="S17118" t="str">
            <v xml:space="preserve">STG-UNG-35200-Main, Steel, &lt; 6 in; </v>
          </cell>
        </row>
        <row r="17119">
          <cell r="C17119" t="str">
            <v>999 Liberty Utilities</v>
          </cell>
          <cell r="D17119" t="str">
            <v>46279: NEW MADRID, UNINCORPORATED, LEWIS TOWNSHIP 1545 R-1</v>
          </cell>
          <cell r="R17119" t="str">
            <v>233 WKG Storage, Inc</v>
          </cell>
          <cell r="S17119" t="str">
            <v>STG-UNG-35200-Meter Run</v>
          </cell>
        </row>
        <row r="17120">
          <cell r="C17120" t="str">
            <v>999 Liberty Utilities</v>
          </cell>
          <cell r="D17120" t="str">
            <v>46280: NEW MADRID, UNINCORPORTED, JACKSON 2109 R-1</v>
          </cell>
          <cell r="R17120" t="str">
            <v>233 WKG Storage, Inc</v>
          </cell>
          <cell r="S17120" t="str">
            <v>STG-UNG-35200-Miscellaneous Equip</v>
          </cell>
        </row>
        <row r="17121">
          <cell r="C17121" t="str">
            <v>999 Liberty Utilities</v>
          </cell>
          <cell r="D17121" t="str">
            <v>46281: NEW MADRID, MOREHOUSE, SR-6</v>
          </cell>
          <cell r="R17121" t="str">
            <v>233 WKG Storage, Inc</v>
          </cell>
          <cell r="S17121" t="str">
            <v>STG-UNG-35200-Packer</v>
          </cell>
        </row>
        <row r="17122">
          <cell r="C17122" t="str">
            <v>999 Liberty Utilities</v>
          </cell>
          <cell r="D17122" t="str">
            <v>46282: NEW MADRID, SIKESTON, SR-6</v>
          </cell>
          <cell r="R17122" t="str">
            <v>233 WKG Storage, Inc</v>
          </cell>
          <cell r="S17122" t="str">
            <v>STG-UNG-35200-Platform</v>
          </cell>
        </row>
        <row r="17123">
          <cell r="C17123" t="str">
            <v>999 Liberty Utilities</v>
          </cell>
          <cell r="D17123" t="str">
            <v>46283: NEW MADRID, UNINCORPORATED, SIKESTON SR-6</v>
          </cell>
          <cell r="R17123" t="str">
            <v>233 WKG Storage, Inc</v>
          </cell>
          <cell r="S17123" t="str">
            <v>STG-UNG-35200-Press/Temp Probes</v>
          </cell>
        </row>
        <row r="17124">
          <cell r="C17124" t="str">
            <v>999 Liberty Utilities</v>
          </cell>
          <cell r="D17124" t="str">
            <v>46284: NEW MADRID, GIDEON, 37</v>
          </cell>
          <cell r="R17124" t="str">
            <v>233 WKG Storage, Inc</v>
          </cell>
          <cell r="S17124" t="str">
            <v>STG-UNG-35200-Reservoir</v>
          </cell>
        </row>
        <row r="17125">
          <cell r="C17125" t="str">
            <v>999 Liberty Utilities</v>
          </cell>
          <cell r="D17125" t="str">
            <v>46285: NEW MADRID, UNINCORPORATED, GIDEON 37</v>
          </cell>
          <cell r="R17125" t="str">
            <v>233 WKG Storage, Inc</v>
          </cell>
          <cell r="S17125" t="str">
            <v>STG-UNG-35200-Sensor/Transmitter</v>
          </cell>
        </row>
        <row r="17126">
          <cell r="C17126" t="str">
            <v>999 Liberty Utilities</v>
          </cell>
          <cell r="D17126" t="str">
            <v>46286: PEMISCOT, UNINCORPORATED, WARDELL R-1</v>
          </cell>
          <cell r="R17126" t="str">
            <v>233 WKG Storage, Inc</v>
          </cell>
          <cell r="S17126" t="str">
            <v>STG-UNG-35200-Station Piping</v>
          </cell>
        </row>
        <row r="17127">
          <cell r="C17127" t="str">
            <v>999 Liberty Utilities</v>
          </cell>
          <cell r="D17127" t="str">
            <v>46287: PEMISCOT, HAYTI, R-2</v>
          </cell>
          <cell r="R17127" t="str">
            <v>233 WKG Storage, Inc</v>
          </cell>
          <cell r="S17127" t="str">
            <v>STG-UNG-35200-Tank</v>
          </cell>
        </row>
        <row r="17128">
          <cell r="C17128" t="str">
            <v>999 Liberty Utilities</v>
          </cell>
          <cell r="D17128" t="str">
            <v>46288: PEMISCOT,UNINCORPORATED,  HAYTI R-2</v>
          </cell>
          <cell r="R17128" t="str">
            <v>233 WKG Storage, Inc</v>
          </cell>
          <cell r="S17128" t="str">
            <v>STG-UNG-35200-Tubing</v>
          </cell>
        </row>
        <row r="17129">
          <cell r="C17129" t="str">
            <v>999 Liberty Utilities</v>
          </cell>
          <cell r="D17129" t="str">
            <v>46289: PEMISCOT, COOTER, R-4</v>
          </cell>
          <cell r="R17129" t="str">
            <v>233 WKG Storage, Inc</v>
          </cell>
          <cell r="S17129" t="str">
            <v>STG-UNG-35200-Unclassified For Conv</v>
          </cell>
        </row>
        <row r="17130">
          <cell r="C17130" t="str">
            <v>999 Liberty Utilities</v>
          </cell>
          <cell r="D17130" t="str">
            <v>46290: PEMISCOT, UNINCORPROATED, COOTER R-4</v>
          </cell>
          <cell r="R17130" t="str">
            <v>233 WKG Storage, Inc</v>
          </cell>
          <cell r="S17130" t="str">
            <v>STG-UNG-35200-Valve</v>
          </cell>
        </row>
        <row r="17131">
          <cell r="C17131" t="str">
            <v>999 Liberty Utilities</v>
          </cell>
          <cell r="D17131" t="str">
            <v>46291: PEMISCOT, HOLLAND, R-5</v>
          </cell>
          <cell r="R17131" t="str">
            <v>233 WKG Storage, Inc</v>
          </cell>
          <cell r="S17131" t="str">
            <v>STG-UNG-35200-Water Circulating Sys</v>
          </cell>
        </row>
        <row r="17132">
          <cell r="C17132" t="str">
            <v>999 Liberty Utilities</v>
          </cell>
          <cell r="D17132" t="str">
            <v>46292: PEMISCOT, STEELE, R-5</v>
          </cell>
          <cell r="R17132" t="str">
            <v>233 WKG Storage, Inc</v>
          </cell>
          <cell r="S17132" t="str">
            <v>STG-UNG-35200-Well</v>
          </cell>
        </row>
        <row r="17133">
          <cell r="C17133" t="str">
            <v>999 Liberty Utilities</v>
          </cell>
          <cell r="D17133" t="str">
            <v>46293: PEMISCOT, UNINCORPORATED, STEELE R-5</v>
          </cell>
          <cell r="R17133" t="str">
            <v>233 WKG Storage, Inc</v>
          </cell>
          <cell r="S17133" t="str">
            <v>STG-UNG-35200-Well Integrity Sys</v>
          </cell>
        </row>
        <row r="17134">
          <cell r="C17134" t="str">
            <v>999 Liberty Utilities</v>
          </cell>
          <cell r="D17134" t="str">
            <v>46294: PEMISCOT,UNINCORPORATED,CARUTHERSVILLE C-7</v>
          </cell>
          <cell r="R17134" t="str">
            <v>233 WKG Storage, Inc</v>
          </cell>
          <cell r="S17134" t="str">
            <v>STG-UNG-35200-Wellhead</v>
          </cell>
        </row>
        <row r="17135">
          <cell r="C17135" t="str">
            <v>999 Liberty Utilities</v>
          </cell>
          <cell r="D17135" t="str">
            <v>46295: PEMISCOT, CARUTHERSVILLE, CARUTHERSVILLE 18</v>
          </cell>
          <cell r="R17135" t="str">
            <v>233 WKG Storage, Inc</v>
          </cell>
          <cell r="S17135" t="str">
            <v>STG-UNG-35203-Cushion Gas</v>
          </cell>
        </row>
        <row r="17136">
          <cell r="C17136" t="str">
            <v>999 Liberty Utilities</v>
          </cell>
          <cell r="D17136" t="str">
            <v>46296: PEMISCOT,UNINCORPORATED,  CARUTHERSVILLE 18</v>
          </cell>
          <cell r="R17136" t="str">
            <v>233 WKG Storage, Inc</v>
          </cell>
          <cell r="S17136" t="str">
            <v>STG-UNG-35210-Leasehold Improvement</v>
          </cell>
        </row>
        <row r="17137">
          <cell r="C17137" t="str">
            <v>999 Liberty Utilities</v>
          </cell>
          <cell r="D17137" t="str">
            <v>46297: PEMISCOT, HAYTIHEIGHTS, R-2</v>
          </cell>
          <cell r="R17137" t="str">
            <v>233 WKG Storage, Inc</v>
          </cell>
          <cell r="S17137" t="str">
            <v>STG-UNG-35210-ST. RIGHTS &amp; LEASES</v>
          </cell>
        </row>
        <row r="17138">
          <cell r="C17138" t="str">
            <v>999 Liberty Utilities</v>
          </cell>
          <cell r="D17138" t="str">
            <v>46298: PEMISCOT, WARDELL, R-1</v>
          </cell>
          <cell r="R17138" t="str">
            <v>233 WKG Storage, Inc</v>
          </cell>
          <cell r="S17138" t="str">
            <v>STG-UNG-35220-Reservoirs</v>
          </cell>
        </row>
        <row r="17139">
          <cell r="C17139" t="str">
            <v>999 Liberty Utilities</v>
          </cell>
          <cell r="D17139" t="str">
            <v>46299: RIPLEY, DONIPHAN, R-1</v>
          </cell>
          <cell r="R17139" t="str">
            <v>233 WKG Storage, Inc</v>
          </cell>
          <cell r="S17139" t="str">
            <v>STG-UNG-35300-Aerial Crossing</v>
          </cell>
        </row>
        <row r="17140">
          <cell r="C17140" t="str">
            <v>999 Liberty Utilities</v>
          </cell>
          <cell r="D17140" t="str">
            <v>46300: RIPLEY, UNINCORPORATED, DONIPHAN R-1</v>
          </cell>
          <cell r="R17140" t="str">
            <v>233 WKG Storage, Inc</v>
          </cell>
          <cell r="S17140" t="str">
            <v>STG-UNG-35300-Casing, 10 in</v>
          </cell>
        </row>
        <row r="17141">
          <cell r="C17141" t="str">
            <v>999 Liberty Utilities</v>
          </cell>
          <cell r="D17141" t="str">
            <v>46301: RIPLEY, UNINCORPORATED, DONIPHAN R-2</v>
          </cell>
          <cell r="R17141" t="str">
            <v>233 WKG Storage, Inc</v>
          </cell>
          <cell r="S17141" t="str">
            <v>STG-UNG-35300-Casing, 13 in</v>
          </cell>
        </row>
        <row r="17142">
          <cell r="C17142" t="str">
            <v>999 Liberty Utilities</v>
          </cell>
          <cell r="D17142" t="str">
            <v>46302: SCHUYLER, GREENTOP, R-1</v>
          </cell>
          <cell r="R17142" t="str">
            <v>233 WKG Storage, Inc</v>
          </cell>
          <cell r="S17142" t="str">
            <v>STG-UNG-35300-Casing, 15 in</v>
          </cell>
        </row>
        <row r="17143">
          <cell r="C17143" t="str">
            <v>999 Liberty Utilities</v>
          </cell>
          <cell r="D17143" t="str">
            <v>46303: SCHUYLER, LANCASTER, R-1</v>
          </cell>
          <cell r="R17143" t="str">
            <v>233 WKG Storage, Inc</v>
          </cell>
          <cell r="S17143" t="str">
            <v>STG-UNG-35300-Casing, 20 in</v>
          </cell>
        </row>
        <row r="17144">
          <cell r="C17144" t="str">
            <v>999 Liberty Utilities</v>
          </cell>
          <cell r="D17144" t="str">
            <v>46304: SCHUYLER, QUEENCITY, R-1</v>
          </cell>
          <cell r="R17144" t="str">
            <v>233 WKG Storage, Inc</v>
          </cell>
          <cell r="S17144" t="str">
            <v>STG-UNG-35300-Casing, 4 in</v>
          </cell>
        </row>
        <row r="17145">
          <cell r="C17145" t="str">
            <v>999 Liberty Utilities</v>
          </cell>
          <cell r="D17145" t="str">
            <v>46305: SCHUYLER, UNINCORPORATED, QUEENCITY R-1</v>
          </cell>
          <cell r="R17145" t="str">
            <v>233 WKG Storage, Inc</v>
          </cell>
          <cell r="S17145" t="str">
            <v>STG-UNG-35300-Casing, 5 in</v>
          </cell>
        </row>
        <row r="17146">
          <cell r="C17146" t="str">
            <v>999 Liberty Utilities</v>
          </cell>
          <cell r="D17146" t="str">
            <v>46306: SCHUYLER,UNINCORPORATED,RD2 R-1</v>
          </cell>
          <cell r="R17146" t="str">
            <v>233 WKG Storage, Inc</v>
          </cell>
          <cell r="S17146" t="str">
            <v>STG-UNG-35300-Casing, 7 in</v>
          </cell>
        </row>
        <row r="17147">
          <cell r="C17147" t="str">
            <v>999 Liberty Utilities</v>
          </cell>
          <cell r="D17147" t="str">
            <v>46307: SCHUYLER, UNINCORPORATED, RD25 R-1</v>
          </cell>
          <cell r="R17147" t="str">
            <v>233 WKG Storage, Inc</v>
          </cell>
          <cell r="S17147" t="str">
            <v>STG-UNG-35300-Casing, 8 in</v>
          </cell>
        </row>
        <row r="17148">
          <cell r="C17148" t="str">
            <v>999 Liberty Utilities</v>
          </cell>
          <cell r="D17148" t="str">
            <v>46308: SCHUYLER,UNINCORPORATED, RD4 R-6</v>
          </cell>
          <cell r="R17148" t="str">
            <v>233 WKG Storage, Inc</v>
          </cell>
          <cell r="S17148" t="str">
            <v>STG-UNG-35300-Casing, Gen</v>
          </cell>
        </row>
        <row r="17149">
          <cell r="C17149" t="str">
            <v>999 Liberty Utilities</v>
          </cell>
          <cell r="D17149" t="str">
            <v>46309: SCOTT, CHAFFEE, R-2</v>
          </cell>
          <cell r="R17149" t="str">
            <v>233 WKG Storage, Inc</v>
          </cell>
          <cell r="S17149" t="str">
            <v>STG-UNG-35300-Cathodic Protection</v>
          </cell>
        </row>
        <row r="17150">
          <cell r="C17150" t="str">
            <v>999 Liberty Utilities</v>
          </cell>
          <cell r="D17150" t="str">
            <v>46310: SCOTT, UNINCORPORATED, CHAFFEE R-2</v>
          </cell>
          <cell r="R17150" t="str">
            <v>233 WKG Storage, Inc</v>
          </cell>
          <cell r="S17150" t="str">
            <v>STG-UNG-35300-Controler</v>
          </cell>
        </row>
        <row r="17151">
          <cell r="C17151" t="str">
            <v>999 Liberty Utilities</v>
          </cell>
          <cell r="D17151" t="str">
            <v>46311: SCOTT, ORAN, R-3</v>
          </cell>
          <cell r="R17151" t="str">
            <v>233 WKG Storage, Inc</v>
          </cell>
          <cell r="S17151" t="str">
            <v>STG-UNG-35300-Drip, Gen</v>
          </cell>
        </row>
        <row r="17152">
          <cell r="C17152" t="str">
            <v>999 Liberty Utilities</v>
          </cell>
          <cell r="D17152" t="str">
            <v>46312: SCOTT, UNINCORPORATED, ORAN R-3</v>
          </cell>
          <cell r="R17152" t="str">
            <v>233 WKG Storage, Inc</v>
          </cell>
          <cell r="S17152" t="str">
            <v>STG-UNG-35300-Electical Equip</v>
          </cell>
        </row>
        <row r="17153">
          <cell r="C17153" t="str">
            <v>999 Liberty Utilities</v>
          </cell>
          <cell r="D17153" t="str">
            <v>46313: SCOTT, BENTON, R-4</v>
          </cell>
          <cell r="R17153" t="str">
            <v>233 WKG Storage, Inc</v>
          </cell>
          <cell r="S17153" t="str">
            <v>STG-UNG-35300-Encirclements</v>
          </cell>
        </row>
        <row r="17154">
          <cell r="C17154" t="str">
            <v>999 Liberty Utilities</v>
          </cell>
          <cell r="D17154" t="str">
            <v>46314: SCOTT, LAMBERT, R-4</v>
          </cell>
          <cell r="R17154" t="str">
            <v>233 WKG Storage, Inc</v>
          </cell>
          <cell r="S17154" t="str">
            <v>STG-UNG-35300-Groundbed</v>
          </cell>
        </row>
        <row r="17155">
          <cell r="C17155" t="str">
            <v>999 Liberty Utilities</v>
          </cell>
          <cell r="D17155" t="str">
            <v>46315: SCOTT, UNINCORPORATED, LAMBERT R-4</v>
          </cell>
          <cell r="R17155" t="str">
            <v>233 WKG Storage, Inc</v>
          </cell>
          <cell r="S17155" t="str">
            <v>STG-UNG-35300-Land Improvements</v>
          </cell>
        </row>
        <row r="17156">
          <cell r="C17156" t="str">
            <v>999 Liberty Utilities</v>
          </cell>
          <cell r="D17156" t="str">
            <v>46316: SCOTT, MORLEY, R-5</v>
          </cell>
          <cell r="R17156" t="str">
            <v>233 WKG Storage, Inc</v>
          </cell>
          <cell r="S17156" t="str">
            <v>STG-UNG-35300-Line Tap</v>
          </cell>
        </row>
        <row r="17157">
          <cell r="C17157" t="str">
            <v>999 Liberty Utilities</v>
          </cell>
          <cell r="D17157" t="str">
            <v>46317: SCOTT, UNINCORPORATED, MORLEY R-5</v>
          </cell>
          <cell r="R17157" t="str">
            <v>233 WKG Storage, Inc</v>
          </cell>
          <cell r="S17157" t="str">
            <v>STG-UNG-35300-Main, Steel, 10 in.</v>
          </cell>
        </row>
        <row r="17158">
          <cell r="C17158" t="str">
            <v>999 Liberty Utilities</v>
          </cell>
          <cell r="D17158" t="str">
            <v>46318: SCOTT, MINER, R-6</v>
          </cell>
          <cell r="R17158" t="str">
            <v>233 WKG Storage, Inc</v>
          </cell>
          <cell r="S17158" t="str">
            <v>STG-UNG-35300-Main, Steel, 12 in.</v>
          </cell>
        </row>
        <row r="17159">
          <cell r="C17159" t="str">
            <v>999 Liberty Utilities</v>
          </cell>
          <cell r="D17159" t="str">
            <v>46319; SCOTT, SIKESTON R-6</v>
          </cell>
          <cell r="R17159" t="str">
            <v>233 WKG Storage, Inc</v>
          </cell>
          <cell r="S17159" t="str">
            <v>STG-UNG-35300-Main, Steel, 16 in.</v>
          </cell>
        </row>
        <row r="17160">
          <cell r="C17160" t="str">
            <v>999 Liberty Utilities</v>
          </cell>
          <cell r="D17160" t="str">
            <v>46320: SCOTT, UNINCORPORATED, SIKESTON R-6</v>
          </cell>
          <cell r="R17160" t="str">
            <v>233 WKG Storage, Inc</v>
          </cell>
          <cell r="S17160" t="str">
            <v>STG-UNG-35300-Main, Steel, 18 in.</v>
          </cell>
        </row>
        <row r="17161">
          <cell r="C17161" t="str">
            <v>999 Liberty Utilities</v>
          </cell>
          <cell r="D17161" t="str">
            <v>46321: SCOTT, NEWHAMBURG, R-7</v>
          </cell>
          <cell r="R17161" t="str">
            <v>233 WKG Storage, Inc</v>
          </cell>
          <cell r="S17161" t="str">
            <v>STG-UNG-35300-Main, Steel, 2 in.</v>
          </cell>
        </row>
        <row r="17162">
          <cell r="C17162" t="str">
            <v>999 Liberty Utilities</v>
          </cell>
          <cell r="D17162" t="str">
            <v>46322: SCOTT, UNINCORPORATED, NEWHAMBURG R-7</v>
          </cell>
          <cell r="R17162" t="str">
            <v>233 WKG Storage, Inc</v>
          </cell>
          <cell r="S17162" t="str">
            <v>STG-UNG-35300-Main, Steel, 24 in.</v>
          </cell>
        </row>
        <row r="17163">
          <cell r="C17163" t="str">
            <v>999 Liberty Utilities</v>
          </cell>
          <cell r="D17163" t="str">
            <v>46325: STODDARD, UNINCORPORATED, RICHMOND TOWNSHIP PUXICO R-1</v>
          </cell>
          <cell r="R17163" t="str">
            <v>233 WKG Storage, Inc</v>
          </cell>
          <cell r="S17163" t="str">
            <v>STG-UNG-35300-Main, Steel, 3 in.</v>
          </cell>
        </row>
        <row r="17164">
          <cell r="C17164" t="str">
            <v>999 Liberty Utilities</v>
          </cell>
          <cell r="D17164" t="str">
            <v>46326: STODDARD, PUXICO, DUCKCREEK TOWNSHIP PUXICO R-8</v>
          </cell>
          <cell r="R17164" t="str">
            <v>233 WKG Storage, Inc</v>
          </cell>
          <cell r="S17164" t="str">
            <v>STG-UNG-35300-Main, Steel, 4 in.</v>
          </cell>
        </row>
        <row r="17165">
          <cell r="C17165" t="str">
            <v>999 Liberty Utilities</v>
          </cell>
          <cell r="D17165" t="str">
            <v>46327: STODDARD, UNINCORPORATED, DUCKCREEK TOWNSHIP PUXICO R-8</v>
          </cell>
          <cell r="R17165" t="str">
            <v>233 WKG Storage, Inc</v>
          </cell>
          <cell r="S17165" t="str">
            <v>STG-UNG-35300-Main, Steel, 6 in.</v>
          </cell>
        </row>
        <row r="17166">
          <cell r="C17166" t="str">
            <v>999 Liberty Utilities</v>
          </cell>
          <cell r="D17166" t="str">
            <v>46328: STODDARD, UNINCORPORATED, LIBERTY TOWNSHIP PUXICO R-13</v>
          </cell>
          <cell r="R17166" t="str">
            <v>233 WKG Storage, Inc</v>
          </cell>
          <cell r="S17166" t="str">
            <v>STG-UNG-35300-Main, Steel, 8 in.</v>
          </cell>
        </row>
        <row r="17167">
          <cell r="C17167" t="str">
            <v>999 Liberty Utilities</v>
          </cell>
          <cell r="D17167" t="str">
            <v>46329: WAYNE, PIEDMONT, R-1</v>
          </cell>
          <cell r="R17167" t="str">
            <v>233 WKG Storage, Inc</v>
          </cell>
          <cell r="S17167" t="str">
            <v xml:space="preserve">STG-UNG-35300-Main, Steel, &lt; 6 in; </v>
          </cell>
        </row>
        <row r="17168">
          <cell r="C17168" t="str">
            <v>999 Liberty Utilities</v>
          </cell>
          <cell r="D17168" t="str">
            <v>46330: WAYNE, UNINCORPORATED, PIEDMONT R-1</v>
          </cell>
          <cell r="R17168" t="str">
            <v>233 WKG Storage, Inc</v>
          </cell>
          <cell r="S17168" t="str">
            <v>STG-UNG-35300-Mains, Steel, X&lt;=1in.</v>
          </cell>
        </row>
        <row r="17169">
          <cell r="C17169" t="str">
            <v>999 Liberty Utilities</v>
          </cell>
          <cell r="D17169" t="str">
            <v>46331: WAYNE, GREENVILLE, R-2</v>
          </cell>
          <cell r="R17169" t="str">
            <v>233 WKG Storage, Inc</v>
          </cell>
          <cell r="S17169" t="str">
            <v>STG-UNG-35300-Meter Run</v>
          </cell>
        </row>
        <row r="17170">
          <cell r="C17170" t="str">
            <v>999 Liberty Utilities</v>
          </cell>
          <cell r="D17170" t="str">
            <v>46332: WAYNE, UNINCORPORATED, GREENVILLE R-2</v>
          </cell>
          <cell r="R17170" t="str">
            <v>233 WKG Storage, Inc</v>
          </cell>
          <cell r="S17170" t="str">
            <v>STG-UNG-35300-Miscellaneous Equip</v>
          </cell>
        </row>
        <row r="17171">
          <cell r="R17171" t="str">
            <v>233 WKG Storage, Inc</v>
          </cell>
          <cell r="S17171" t="str">
            <v>STG-UNG-35300-Pipe Support</v>
          </cell>
        </row>
        <row r="17172">
          <cell r="R17172" t="str">
            <v>233 WKG Storage, Inc</v>
          </cell>
          <cell r="S17172" t="str">
            <v>STG-UNG-35300-Plant Lines</v>
          </cell>
        </row>
        <row r="17173">
          <cell r="R17173" t="str">
            <v>233 WKG Storage, Inc</v>
          </cell>
          <cell r="S17173" t="str">
            <v>STG-UNG-35300-Rectifier</v>
          </cell>
        </row>
        <row r="17174">
          <cell r="R17174" t="str">
            <v>233 WKG Storage, Inc</v>
          </cell>
          <cell r="S17174" t="str">
            <v>STG-UNG-35300-Relief Valve</v>
          </cell>
        </row>
        <row r="17175">
          <cell r="R17175" t="str">
            <v>233 WKG Storage, Inc</v>
          </cell>
          <cell r="S17175" t="str">
            <v>STG-UNG-35300-Separator</v>
          </cell>
        </row>
        <row r="17176">
          <cell r="R17176" t="str">
            <v>233 WKG Storage, Inc</v>
          </cell>
          <cell r="S17176" t="str">
            <v>STG-UNG-35300-Station Piping</v>
          </cell>
        </row>
        <row r="17177">
          <cell r="R17177" t="str">
            <v>233 WKG Storage, Inc</v>
          </cell>
          <cell r="S17177" t="str">
            <v>STG-UNG-35300-Unclassified For Conv</v>
          </cell>
        </row>
        <row r="17178">
          <cell r="R17178" t="str">
            <v>233 WKG Storage, Inc</v>
          </cell>
          <cell r="S17178" t="str">
            <v>STG-UNG-35300-Valve</v>
          </cell>
        </row>
        <row r="17179">
          <cell r="R17179" t="str">
            <v>233 WKG Storage, Inc</v>
          </cell>
          <cell r="S17179" t="str">
            <v>STG-UNG-35400-AGB Accssry Drive</v>
          </cell>
        </row>
        <row r="17180">
          <cell r="R17180" t="str">
            <v>233 WKG Storage, Inc</v>
          </cell>
          <cell r="S17180" t="str">
            <v>STG-UNG-35400-Accumulator/Surge Tan</v>
          </cell>
        </row>
        <row r="17181">
          <cell r="R17181" t="str">
            <v>233 WKG Storage, Inc</v>
          </cell>
          <cell r="S17181" t="str">
            <v>STG-UNG-35400-Actuator for Valve</v>
          </cell>
        </row>
        <row r="17182">
          <cell r="R17182" t="str">
            <v>233 WKG Storage, Inc</v>
          </cell>
          <cell r="S17182" t="str">
            <v>STG-UNG-35400-Air Compressor</v>
          </cell>
        </row>
        <row r="17183">
          <cell r="R17183" t="str">
            <v>233 WKG Storage, Inc</v>
          </cell>
          <cell r="S17183" t="str">
            <v>STG-UNG-35400-Air Dryer</v>
          </cell>
        </row>
        <row r="17184">
          <cell r="R17184" t="str">
            <v>233 WKG Storage, Inc</v>
          </cell>
          <cell r="S17184" t="str">
            <v>STG-UNG-35400-Barring Jack</v>
          </cell>
        </row>
        <row r="17185">
          <cell r="R17185" t="str">
            <v>233 WKG Storage, Inc</v>
          </cell>
          <cell r="S17185" t="str">
            <v>STG-UNG-35400-Bearing Temp Sensor</v>
          </cell>
        </row>
        <row r="17186">
          <cell r="R17186" t="str">
            <v>233 WKG Storage, Inc</v>
          </cell>
          <cell r="S17186" t="str">
            <v>STG-UNG-35400-Catalytic Converter</v>
          </cell>
        </row>
        <row r="17187">
          <cell r="R17187" t="str">
            <v>233 WKG Storage, Inc</v>
          </cell>
          <cell r="S17187" t="str">
            <v>STG-UNG-35400-Chromatograph</v>
          </cell>
        </row>
        <row r="17188">
          <cell r="R17188" t="str">
            <v>233 WKG Storage, Inc</v>
          </cell>
          <cell r="S17188" t="str">
            <v>STG-UNG-35400-Compressor</v>
          </cell>
        </row>
        <row r="17189">
          <cell r="R17189" t="str">
            <v>233 WKG Storage, Inc</v>
          </cell>
          <cell r="S17189" t="str">
            <v>STG-UNG-35400-Compressor Equip</v>
          </cell>
        </row>
        <row r="17190">
          <cell r="R17190" t="str">
            <v>233 WKG Storage, Inc</v>
          </cell>
          <cell r="S17190" t="str">
            <v>STG-UNG-35400-Contactor</v>
          </cell>
        </row>
        <row r="17191">
          <cell r="R17191" t="str">
            <v>233 WKG Storage, Inc</v>
          </cell>
          <cell r="S17191" t="str">
            <v>STG-UNG-35400-Controller</v>
          </cell>
        </row>
        <row r="17192">
          <cell r="R17192" t="str">
            <v>233 WKG Storage, Inc</v>
          </cell>
          <cell r="S17192" t="str">
            <v>STG-UNG-35400-Cooling Equip</v>
          </cell>
        </row>
        <row r="17193">
          <cell r="R17193" t="str">
            <v>233 WKG Storage, Inc</v>
          </cell>
          <cell r="S17193" t="str">
            <v>STG-UNG-35400-Detector - H2S</v>
          </cell>
        </row>
        <row r="17194">
          <cell r="R17194" t="str">
            <v>233 WKG Storage, Inc</v>
          </cell>
          <cell r="S17194" t="str">
            <v>STG-UNG-35400-Drum-Air Starting, Fu</v>
          </cell>
        </row>
        <row r="17195">
          <cell r="R17195" t="str">
            <v>233 WKG Storage, Inc</v>
          </cell>
          <cell r="S17195" t="str">
            <v>STG-UNG-35400-Elec Shut Down Sys</v>
          </cell>
        </row>
        <row r="17196">
          <cell r="R17196" t="str">
            <v>233 WKG Storage, Inc</v>
          </cell>
          <cell r="S17196" t="str">
            <v>STG-UNG-35400-Electrical Equip</v>
          </cell>
        </row>
        <row r="17197">
          <cell r="R17197" t="str">
            <v>233 WKG Storage, Inc</v>
          </cell>
          <cell r="S17197" t="str">
            <v>STG-UNG-35400-Engine</v>
          </cell>
        </row>
        <row r="17198">
          <cell r="R17198" t="str">
            <v>233 WKG Storage, Inc</v>
          </cell>
          <cell r="S17198" t="str">
            <v>STG-UNG-35400-Eqp Mntrng &amp; Warn Sys</v>
          </cell>
        </row>
        <row r="17199">
          <cell r="R17199" t="str">
            <v>233 WKG Storage, Inc</v>
          </cell>
          <cell r="S17199" t="str">
            <v>STG-UNG-35400-Equipment Fondation</v>
          </cell>
        </row>
        <row r="17200">
          <cell r="R17200" t="str">
            <v>233 WKG Storage, Inc</v>
          </cell>
          <cell r="S17200" t="str">
            <v>STG-UNG-35400-Filter</v>
          </cell>
        </row>
        <row r="17201">
          <cell r="R17201" t="str">
            <v>233 WKG Storage, Inc</v>
          </cell>
          <cell r="S17201" t="str">
            <v>STG-UNG-35400-Fire Protective</v>
          </cell>
        </row>
        <row r="17202">
          <cell r="R17202" t="str">
            <v>233 WKG Storage, Inc</v>
          </cell>
          <cell r="S17202" t="str">
            <v>STG-UNG-35400-Fluid Meter</v>
          </cell>
        </row>
        <row r="17203">
          <cell r="R17203" t="str">
            <v>233 WKG Storage, Inc</v>
          </cell>
          <cell r="S17203" t="str">
            <v>STG-UNG-35400-Fuel Piping</v>
          </cell>
        </row>
        <row r="17204">
          <cell r="R17204" t="str">
            <v>233 WKG Storage, Inc</v>
          </cell>
          <cell r="S17204" t="str">
            <v>STG-UNG-35400-Fuel Valve</v>
          </cell>
        </row>
        <row r="17205">
          <cell r="R17205" t="str">
            <v>233 WKG Storage, Inc</v>
          </cell>
          <cell r="S17205" t="str">
            <v>STG-UNG-35400-Generator</v>
          </cell>
        </row>
        <row r="17206">
          <cell r="R17206" t="str">
            <v>233 WKG Storage, Inc</v>
          </cell>
          <cell r="S17206" t="str">
            <v>STG-UNG-35400-Gravitometer</v>
          </cell>
        </row>
        <row r="17207">
          <cell r="R17207" t="str">
            <v>233 WKG Storage, Inc</v>
          </cell>
          <cell r="S17207" t="str">
            <v>STG-UNG-35400-Heating Equip</v>
          </cell>
        </row>
        <row r="17208">
          <cell r="R17208" t="str">
            <v>233 WKG Storage, Inc</v>
          </cell>
          <cell r="S17208" t="str">
            <v>STG-UNG-35400-Ignition System</v>
          </cell>
        </row>
        <row r="17209">
          <cell r="R17209" t="str">
            <v>233 WKG Storage, Inc</v>
          </cell>
          <cell r="S17209" t="str">
            <v>STG-UNG-35400-Injector</v>
          </cell>
        </row>
        <row r="17210">
          <cell r="R17210" t="str">
            <v>233 WKG Storage, Inc</v>
          </cell>
          <cell r="S17210" t="str">
            <v>STG-UNG-35400-Lubrication System</v>
          </cell>
        </row>
        <row r="17211">
          <cell r="R17211" t="str">
            <v>233 WKG Storage, Inc</v>
          </cell>
          <cell r="S17211" t="str">
            <v>STG-UNG-35400-Meter</v>
          </cell>
        </row>
        <row r="17212">
          <cell r="R17212" t="str">
            <v>233 WKG Storage, Inc</v>
          </cell>
          <cell r="S17212" t="str">
            <v>STG-UNG-35400-Meter, Class 5 Meter</v>
          </cell>
        </row>
        <row r="17213">
          <cell r="R17213" t="str">
            <v>233 WKG Storage, Inc</v>
          </cell>
          <cell r="S17213" t="str">
            <v>STG-UNG-35400-Meter, Class 9 Meter</v>
          </cell>
        </row>
        <row r="17214">
          <cell r="R17214" t="str">
            <v>233 WKG Storage, Inc</v>
          </cell>
          <cell r="S17214" t="str">
            <v>STG-UNG-35400-Miscellaneous Equip</v>
          </cell>
        </row>
        <row r="17215">
          <cell r="R17215" t="str">
            <v>233 WKG Storage, Inc</v>
          </cell>
          <cell r="S17215" t="str">
            <v>STG-UNG-35400-Odorizer, Gen</v>
          </cell>
        </row>
        <row r="17216">
          <cell r="R17216" t="str">
            <v>233 WKG Storage, Inc</v>
          </cell>
          <cell r="S17216" t="str">
            <v>STG-UNG-35400-Orifice Fitting</v>
          </cell>
        </row>
        <row r="17217">
          <cell r="R17217" t="str">
            <v>233 WKG Storage, Inc</v>
          </cell>
          <cell r="S17217" t="str">
            <v>STG-UNG-35400-Packing Vent Monitor</v>
          </cell>
        </row>
        <row r="17218">
          <cell r="R17218" t="str">
            <v>233 WKG Storage, Inc</v>
          </cell>
          <cell r="S17218" t="str">
            <v>STG-UNG-35400-Pressure Recorder</v>
          </cell>
        </row>
        <row r="17219">
          <cell r="R17219" t="str">
            <v>233 WKG Storage, Inc</v>
          </cell>
          <cell r="S17219" t="str">
            <v>STG-UNG-35400-Pump</v>
          </cell>
        </row>
        <row r="17220">
          <cell r="R17220" t="str">
            <v>233 WKG Storage, Inc</v>
          </cell>
          <cell r="S17220" t="str">
            <v>STG-UNG-35400-Regulator, Hi Pressur</v>
          </cell>
        </row>
        <row r="17221">
          <cell r="R17221" t="str">
            <v>233 WKG Storage, Inc</v>
          </cell>
          <cell r="S17221" t="str">
            <v>STG-UNG-35400-Relief Valve</v>
          </cell>
        </row>
        <row r="17222">
          <cell r="R17222" t="str">
            <v>233 WKG Storage, Inc</v>
          </cell>
          <cell r="S17222" t="str">
            <v>STG-UNG-35400-Scrubber</v>
          </cell>
        </row>
        <row r="17223">
          <cell r="R17223" t="str">
            <v>233 WKG Storage, Inc</v>
          </cell>
          <cell r="S17223" t="str">
            <v>STG-UNG-35400-Sensor/Transmitter</v>
          </cell>
        </row>
        <row r="17224">
          <cell r="R17224" t="str">
            <v>233 WKG Storage, Inc</v>
          </cell>
          <cell r="S17224" t="str">
            <v>STG-UNG-35400-Separator</v>
          </cell>
        </row>
        <row r="17225">
          <cell r="R17225" t="str">
            <v>233 WKG Storage, Inc</v>
          </cell>
          <cell r="S17225" t="str">
            <v>STG-UNG-35400-Shop Equip</v>
          </cell>
        </row>
        <row r="17226">
          <cell r="R17226" t="str">
            <v>233 WKG Storage, Inc</v>
          </cell>
          <cell r="S17226" t="str">
            <v>STG-UNG-35400-Starter/Compensator</v>
          </cell>
        </row>
        <row r="17227">
          <cell r="R17227" t="str">
            <v>233 WKG Storage, Inc</v>
          </cell>
          <cell r="S17227" t="str">
            <v>STG-UNG-35400-Station Piping</v>
          </cell>
        </row>
        <row r="17228">
          <cell r="R17228" t="str">
            <v>233 WKG Storage, Inc</v>
          </cell>
          <cell r="S17228" t="str">
            <v>STG-UNG-35400-Tank</v>
          </cell>
        </row>
        <row r="17229">
          <cell r="R17229" t="str">
            <v>233 WKG Storage, Inc</v>
          </cell>
          <cell r="S17229" t="str">
            <v>STG-UNG-35400-Thermometer Electroni</v>
          </cell>
        </row>
        <row r="17230">
          <cell r="R17230" t="str">
            <v>233 WKG Storage, Inc</v>
          </cell>
          <cell r="S17230" t="str">
            <v>STG-UNG-35400-Treater</v>
          </cell>
        </row>
        <row r="17231">
          <cell r="R17231" t="str">
            <v>233 WKG Storage, Inc</v>
          </cell>
          <cell r="S17231" t="str">
            <v>STG-UNG-35400-Unclassified For Conv</v>
          </cell>
        </row>
        <row r="17232">
          <cell r="R17232" t="str">
            <v>233 WKG Storage, Inc</v>
          </cell>
          <cell r="S17232" t="str">
            <v>STG-UNG-35400-Valve</v>
          </cell>
        </row>
        <row r="17233">
          <cell r="R17233" t="str">
            <v>233 WKG Storage, Inc</v>
          </cell>
          <cell r="S17233" t="str">
            <v>STG-UNG-35500-Chromatograph</v>
          </cell>
        </row>
        <row r="17234">
          <cell r="R17234" t="str">
            <v>233 WKG Storage, Inc</v>
          </cell>
          <cell r="S17234" t="str">
            <v>STG-UNG-35500-Clock</v>
          </cell>
        </row>
        <row r="17235">
          <cell r="R17235" t="str">
            <v>233 WKG Storage, Inc</v>
          </cell>
          <cell r="S17235" t="str">
            <v>STG-UNG-35500-Communication Equip</v>
          </cell>
        </row>
        <row r="17236">
          <cell r="R17236" t="str">
            <v>233 WKG Storage, Inc</v>
          </cell>
          <cell r="S17236" t="str">
            <v>STG-UNG-35500-Cont Base Mntrng Sys</v>
          </cell>
        </row>
        <row r="17237">
          <cell r="R17237" t="str">
            <v>233 WKG Storage, Inc</v>
          </cell>
          <cell r="S17237" t="str">
            <v>STG-UNG-35500-Control Valve</v>
          </cell>
        </row>
        <row r="17238">
          <cell r="R17238" t="str">
            <v>233 WKG Storage, Inc</v>
          </cell>
          <cell r="S17238" t="str">
            <v>STG-UNG-35500-Controller</v>
          </cell>
        </row>
        <row r="17239">
          <cell r="R17239" t="str">
            <v>233 WKG Storage, Inc</v>
          </cell>
          <cell r="S17239" t="str">
            <v>STG-UNG-35500-Coriolis Meter</v>
          </cell>
        </row>
        <row r="17240">
          <cell r="R17240" t="str">
            <v>233 WKG Storage, Inc</v>
          </cell>
          <cell r="S17240" t="str">
            <v>STG-UNG-35500-Detector - H2S</v>
          </cell>
        </row>
        <row r="17241">
          <cell r="R17241" t="str">
            <v>233 WKG Storage, Inc</v>
          </cell>
          <cell r="S17241" t="str">
            <v>STG-UNG-35500-Electrical Equip</v>
          </cell>
        </row>
        <row r="17242">
          <cell r="R17242" t="str">
            <v>233 WKG Storage, Inc</v>
          </cell>
          <cell r="S17242" t="str">
            <v>STG-UNG-35500-Electronic Corrector</v>
          </cell>
        </row>
        <row r="17243">
          <cell r="R17243" t="str">
            <v>233 WKG Storage, Inc</v>
          </cell>
          <cell r="S17243" t="str">
            <v>STG-UNG-35500-Electronic Flow Meter</v>
          </cell>
        </row>
        <row r="17244">
          <cell r="R17244" t="str">
            <v>233 WKG Storage, Inc</v>
          </cell>
          <cell r="S17244" t="str">
            <v>STG-UNG-35500-Filter</v>
          </cell>
        </row>
        <row r="17245">
          <cell r="R17245" t="str">
            <v>233 WKG Storage, Inc</v>
          </cell>
          <cell r="S17245" t="str">
            <v>STG-UNG-35500-Gauge</v>
          </cell>
        </row>
        <row r="17246">
          <cell r="R17246" t="str">
            <v>233 WKG Storage, Inc</v>
          </cell>
          <cell r="S17246" t="str">
            <v>STG-UNG-35500-Gravitometer</v>
          </cell>
        </row>
        <row r="17247">
          <cell r="R17247" t="str">
            <v>233 WKG Storage, Inc</v>
          </cell>
          <cell r="S17247" t="str">
            <v>STG-UNG-35500-Header</v>
          </cell>
        </row>
        <row r="17248">
          <cell r="R17248" t="str">
            <v>233 WKG Storage, Inc</v>
          </cell>
          <cell r="S17248" t="str">
            <v>STG-UNG-35500-Heating Equip</v>
          </cell>
        </row>
        <row r="17249">
          <cell r="R17249" t="str">
            <v>233 WKG Storage, Inc</v>
          </cell>
          <cell r="S17249" t="str">
            <v>STG-UNG-35500-Injector</v>
          </cell>
        </row>
        <row r="17250">
          <cell r="R17250" t="str">
            <v>233 WKG Storage, Inc</v>
          </cell>
          <cell r="S17250" t="str">
            <v>STG-UNG-35500-Land Improvements</v>
          </cell>
        </row>
        <row r="17251">
          <cell r="R17251" t="str">
            <v>233 WKG Storage, Inc</v>
          </cell>
          <cell r="S17251" t="str">
            <v xml:space="preserve">STG-UNG-35500-Main, Steel, &lt; 6 in; </v>
          </cell>
        </row>
        <row r="17252">
          <cell r="R17252" t="str">
            <v>233 WKG Storage, Inc</v>
          </cell>
          <cell r="S17252" t="str">
            <v>STG-UNG-35500-Measuring &amp; Regulatin</v>
          </cell>
        </row>
        <row r="17253">
          <cell r="R17253" t="str">
            <v>233 WKG Storage, Inc</v>
          </cell>
          <cell r="S17253" t="str">
            <v xml:space="preserve">STG-UNG-35500-Meter &amp; Reg Install, </v>
          </cell>
        </row>
        <row r="17254">
          <cell r="R17254" t="str">
            <v>233 WKG Storage, Inc</v>
          </cell>
          <cell r="S17254" t="str">
            <v>STG-UNG-35500-Meter Gas, Gen</v>
          </cell>
        </row>
        <row r="17255">
          <cell r="R17255" t="str">
            <v>233 WKG Storage, Inc</v>
          </cell>
          <cell r="S17255" t="str">
            <v>STG-UNG-35500-Meter Run</v>
          </cell>
        </row>
        <row r="17256">
          <cell r="R17256" t="str">
            <v>233 WKG Storage, Inc</v>
          </cell>
          <cell r="S17256" t="str">
            <v>STG-UNG-35500-Meter, Class 5 Meter</v>
          </cell>
        </row>
        <row r="17257">
          <cell r="R17257" t="str">
            <v>233 WKG Storage, Inc</v>
          </cell>
          <cell r="S17257" t="str">
            <v>STG-UNG-35500-Meter, Class 9 Meter</v>
          </cell>
        </row>
        <row r="17258">
          <cell r="R17258" t="str">
            <v>233 WKG Storage, Inc</v>
          </cell>
          <cell r="S17258" t="str">
            <v>STG-UNG-35500-Miscellaneous Equip</v>
          </cell>
        </row>
        <row r="17259">
          <cell r="R17259" t="str">
            <v>233 WKG Storage, Inc</v>
          </cell>
          <cell r="S17259" t="str">
            <v>STG-UNG-35500-Moisture Analyzer</v>
          </cell>
        </row>
        <row r="17260">
          <cell r="R17260" t="str">
            <v>233 WKG Storage, Inc</v>
          </cell>
          <cell r="S17260" t="str">
            <v>STG-UNG-35500-Odorizer, Gen</v>
          </cell>
        </row>
        <row r="17261">
          <cell r="R17261" t="str">
            <v>233 WKG Storage, Inc</v>
          </cell>
          <cell r="S17261" t="str">
            <v>STG-UNG-35500-Orifice Fitting</v>
          </cell>
        </row>
        <row r="17262">
          <cell r="R17262" t="str">
            <v>233 WKG Storage, Inc</v>
          </cell>
          <cell r="S17262" t="str">
            <v>STG-UNG-35500-Positive Meter</v>
          </cell>
        </row>
        <row r="17263">
          <cell r="R17263" t="str">
            <v>233 WKG Storage, Inc</v>
          </cell>
          <cell r="S17263" t="str">
            <v>STG-UNG-35500-Pressure Recorder</v>
          </cell>
        </row>
        <row r="17264">
          <cell r="R17264" t="str">
            <v>233 WKG Storage, Inc</v>
          </cell>
          <cell r="S17264" t="str">
            <v>STG-UNG-35500-Regulator Station</v>
          </cell>
        </row>
        <row r="17265">
          <cell r="R17265" t="str">
            <v>233 WKG Storage, Inc</v>
          </cell>
          <cell r="S17265" t="str">
            <v>STG-UNG-35500-Regulator, Gen</v>
          </cell>
        </row>
        <row r="17266">
          <cell r="R17266" t="str">
            <v>233 WKG Storage, Inc</v>
          </cell>
          <cell r="S17266" t="str">
            <v>STG-UNG-35500-Regulator, Hi Pressur</v>
          </cell>
        </row>
        <row r="17267">
          <cell r="R17267" t="str">
            <v>233 WKG Storage, Inc</v>
          </cell>
          <cell r="S17267" t="str">
            <v>STG-UNG-35500-Regulator, Hi Pressur</v>
          </cell>
        </row>
        <row r="17268">
          <cell r="R17268" t="str">
            <v>233 WKG Storage, Inc</v>
          </cell>
          <cell r="S17268" t="str">
            <v>STG-UNG-35500-Regulator, Lo Pressur</v>
          </cell>
        </row>
        <row r="17269">
          <cell r="R17269" t="str">
            <v>233 WKG Storage, Inc</v>
          </cell>
          <cell r="S17269" t="str">
            <v>STG-UNG-35500-Relief Valve</v>
          </cell>
        </row>
        <row r="17270">
          <cell r="R17270" t="str">
            <v>233 WKG Storage, Inc</v>
          </cell>
          <cell r="S17270" t="str">
            <v>STG-UNG-35500-Remote Terminal Unit</v>
          </cell>
        </row>
        <row r="17271">
          <cell r="R17271" t="str">
            <v>233 WKG Storage, Inc</v>
          </cell>
          <cell r="S17271" t="str">
            <v>STG-UNG-35500-Scrubber</v>
          </cell>
        </row>
        <row r="17272">
          <cell r="R17272" t="str">
            <v>233 WKG Storage, Inc</v>
          </cell>
          <cell r="S17272" t="str">
            <v>STG-UNG-35500-Sensor/Transmitter</v>
          </cell>
        </row>
        <row r="17273">
          <cell r="R17273" t="str">
            <v>233 WKG Storage, Inc</v>
          </cell>
          <cell r="S17273" t="str">
            <v>STG-UNG-35500-Separator</v>
          </cell>
        </row>
        <row r="17274">
          <cell r="R17274" t="str">
            <v>233 WKG Storage, Inc</v>
          </cell>
          <cell r="S17274" t="str">
            <v>STG-UNG-35500-Solar Panel</v>
          </cell>
        </row>
        <row r="17275">
          <cell r="R17275" t="str">
            <v>233 WKG Storage, Inc</v>
          </cell>
          <cell r="S17275" t="str">
            <v>STG-UNG-35500-Station Piping</v>
          </cell>
        </row>
        <row r="17276">
          <cell r="R17276" t="str">
            <v>233 WKG Storage, Inc</v>
          </cell>
          <cell r="S17276" t="str">
            <v>STG-UNG-35500-Tank</v>
          </cell>
        </row>
        <row r="17277">
          <cell r="R17277" t="str">
            <v>233 WKG Storage, Inc</v>
          </cell>
          <cell r="S17277" t="str">
            <v>STG-UNG-35500-Telemetering Equip</v>
          </cell>
        </row>
        <row r="17278">
          <cell r="R17278" t="str">
            <v>233 WKG Storage, Inc</v>
          </cell>
          <cell r="S17278" t="str">
            <v>STG-UNG-35500-Ultrasonic Meter</v>
          </cell>
        </row>
        <row r="17279">
          <cell r="R17279" t="str">
            <v>233 WKG Storage, Inc</v>
          </cell>
          <cell r="S17279" t="str">
            <v>STG-UNG-35500-Unclassified For Conv</v>
          </cell>
        </row>
        <row r="17280">
          <cell r="R17280" t="str">
            <v>233 WKG Storage, Inc</v>
          </cell>
          <cell r="S17280" t="str">
            <v>STG-UNG-35500-Valve</v>
          </cell>
        </row>
        <row r="17281">
          <cell r="R17281" t="str">
            <v>233 WKG Storage, Inc</v>
          </cell>
          <cell r="S17281" t="str">
            <v>STG-UNG-35600-Accumulator/Surge Tan</v>
          </cell>
        </row>
        <row r="17282">
          <cell r="R17282" t="str">
            <v>233 WKG Storage, Inc</v>
          </cell>
          <cell r="S17282" t="str">
            <v>STG-UNG-35600-Building Foundation</v>
          </cell>
        </row>
        <row r="17283">
          <cell r="R17283" t="str">
            <v>233 WKG Storage, Inc</v>
          </cell>
          <cell r="S17283" t="str">
            <v>STG-UNG-35600-Contactor</v>
          </cell>
        </row>
        <row r="17284">
          <cell r="R17284" t="str">
            <v>233 WKG Storage, Inc</v>
          </cell>
          <cell r="S17284" t="str">
            <v>STG-UNG-35600-Control Valve</v>
          </cell>
        </row>
        <row r="17285">
          <cell r="R17285" t="str">
            <v>233 WKG Storage, Inc</v>
          </cell>
          <cell r="S17285" t="str">
            <v>STG-UNG-35600-Controler</v>
          </cell>
        </row>
        <row r="17286">
          <cell r="R17286" t="str">
            <v>233 WKG Storage, Inc</v>
          </cell>
          <cell r="S17286" t="str">
            <v>STG-UNG-35600-Cooling Equip</v>
          </cell>
        </row>
        <row r="17287">
          <cell r="R17287" t="str">
            <v>233 WKG Storage, Inc</v>
          </cell>
          <cell r="S17287" t="str">
            <v>STG-UNG-35600-Dehydrator</v>
          </cell>
        </row>
        <row r="17288">
          <cell r="R17288" t="str">
            <v>233 WKG Storage, Inc</v>
          </cell>
          <cell r="S17288" t="str">
            <v>STG-UNG-35600-Drum-Air Starting, Fu</v>
          </cell>
        </row>
        <row r="17289">
          <cell r="R17289" t="str">
            <v>233 WKG Storage, Inc</v>
          </cell>
          <cell r="S17289" t="str">
            <v>STG-UNG-35600-Electrical Equip</v>
          </cell>
        </row>
        <row r="17290">
          <cell r="R17290" t="str">
            <v>233 WKG Storage, Inc</v>
          </cell>
          <cell r="S17290" t="str">
            <v>STG-UNG-35600-Filter</v>
          </cell>
        </row>
        <row r="17291">
          <cell r="R17291" t="str">
            <v>233 WKG Storage, Inc</v>
          </cell>
          <cell r="S17291" t="str">
            <v>STG-UNG-35600-Generator</v>
          </cell>
        </row>
        <row r="17292">
          <cell r="R17292" t="str">
            <v>233 WKG Storage, Inc</v>
          </cell>
          <cell r="S17292" t="str">
            <v>STG-UNG-35600-Heating Equip</v>
          </cell>
        </row>
        <row r="17293">
          <cell r="R17293" t="str">
            <v>233 WKG Storage, Inc</v>
          </cell>
          <cell r="S17293" t="str">
            <v>STG-UNG-35600-Injector</v>
          </cell>
        </row>
        <row r="17294">
          <cell r="R17294" t="str">
            <v>233 WKG Storage, Inc</v>
          </cell>
          <cell r="S17294" t="str">
            <v>STG-UNG-35600-Land Improvements</v>
          </cell>
        </row>
        <row r="17295">
          <cell r="R17295" t="str">
            <v>233 WKG Storage, Inc</v>
          </cell>
          <cell r="S17295" t="str">
            <v>STG-UNG-35600-Miscellaneous Equip</v>
          </cell>
        </row>
        <row r="17296">
          <cell r="R17296" t="str">
            <v>233 WKG Storage, Inc</v>
          </cell>
          <cell r="S17296" t="str">
            <v>STG-UNG-35600-Orifice Fitting</v>
          </cell>
        </row>
        <row r="17297">
          <cell r="R17297" t="str">
            <v>233 WKG Storage, Inc</v>
          </cell>
          <cell r="S17297" t="str">
            <v>STG-UNG-35600-Plant Lines</v>
          </cell>
        </row>
        <row r="17298">
          <cell r="R17298" t="str">
            <v>233 WKG Storage, Inc</v>
          </cell>
          <cell r="S17298" t="str">
            <v>STG-UNG-35600-Pressure Recorder</v>
          </cell>
        </row>
        <row r="17299">
          <cell r="R17299" t="str">
            <v>233 WKG Storage, Inc</v>
          </cell>
          <cell r="S17299" t="str">
            <v>STG-UNG-35600-Pump</v>
          </cell>
        </row>
        <row r="17300">
          <cell r="R17300" t="str">
            <v>233 WKG Storage, Inc</v>
          </cell>
          <cell r="S17300" t="str">
            <v>STG-UNG-35600-Purification Equip</v>
          </cell>
        </row>
        <row r="17301">
          <cell r="R17301" t="str">
            <v>233 WKG Storage, Inc</v>
          </cell>
          <cell r="S17301" t="str">
            <v>STG-UNG-35600-Regulator Station</v>
          </cell>
        </row>
        <row r="17302">
          <cell r="R17302" t="str">
            <v>233 WKG Storage, Inc</v>
          </cell>
          <cell r="S17302" t="str">
            <v>STG-UNG-35600-Regulator, HP, &gt;2 in</v>
          </cell>
        </row>
        <row r="17303">
          <cell r="R17303" t="str">
            <v>233 WKG Storage, Inc</v>
          </cell>
          <cell r="S17303" t="str">
            <v>STG-UNG-35600-Regulator, Hi Pressur</v>
          </cell>
        </row>
        <row r="17304">
          <cell r="R17304" t="str">
            <v>233 WKG Storage, Inc</v>
          </cell>
          <cell r="S17304" t="str">
            <v>STG-UNG-35600-Relief Valve</v>
          </cell>
        </row>
        <row r="17305">
          <cell r="R17305" t="str">
            <v>233 WKG Storage, Inc</v>
          </cell>
          <cell r="S17305" t="str">
            <v>STG-UNG-35600-Scrubber</v>
          </cell>
        </row>
        <row r="17306">
          <cell r="R17306" t="str">
            <v>233 WKG Storage, Inc</v>
          </cell>
          <cell r="S17306" t="str">
            <v>STG-UNG-35600-Sensor/Transmitter</v>
          </cell>
        </row>
        <row r="17307">
          <cell r="R17307" t="str">
            <v>233 WKG Storage, Inc</v>
          </cell>
          <cell r="S17307" t="str">
            <v>STG-UNG-35600-Separator</v>
          </cell>
        </row>
        <row r="17308">
          <cell r="R17308" t="str">
            <v>233 WKG Storage, Inc</v>
          </cell>
          <cell r="S17308" t="str">
            <v>STG-UNG-35600-Starter/Compensator</v>
          </cell>
        </row>
        <row r="17309">
          <cell r="R17309" t="str">
            <v>233 WKG Storage, Inc</v>
          </cell>
          <cell r="S17309" t="str">
            <v>STG-UNG-35600-Station Piping</v>
          </cell>
        </row>
        <row r="17310">
          <cell r="R17310" t="str">
            <v>233 WKG Storage, Inc</v>
          </cell>
          <cell r="S17310" t="str">
            <v>STG-UNG-35600-Storage Rack</v>
          </cell>
        </row>
        <row r="17311">
          <cell r="R17311" t="str">
            <v>233 WKG Storage, Inc</v>
          </cell>
          <cell r="S17311" t="str">
            <v>STG-UNG-35600-Tank</v>
          </cell>
        </row>
        <row r="17312">
          <cell r="R17312" t="str">
            <v>233 WKG Storage, Inc</v>
          </cell>
          <cell r="S17312" t="str">
            <v>STG-UNG-35600-Tnk Lvl Monitor Sys</v>
          </cell>
        </row>
        <row r="17313">
          <cell r="R17313" t="str">
            <v>233 WKG Storage, Inc</v>
          </cell>
          <cell r="S17313" t="str">
            <v>STG-UNG-35600-Treater</v>
          </cell>
        </row>
        <row r="17314">
          <cell r="R17314" t="str">
            <v>233 WKG Storage, Inc</v>
          </cell>
          <cell r="S17314" t="str">
            <v>STG-UNG-35600-Unclassified</v>
          </cell>
        </row>
        <row r="17315">
          <cell r="R17315" t="str">
            <v>233 WKG Storage, Inc</v>
          </cell>
          <cell r="S17315" t="str">
            <v>STG-UNG-35600-Unclassified For Conv</v>
          </cell>
        </row>
        <row r="17316">
          <cell r="R17316" t="str">
            <v>233 WKG Storage, Inc</v>
          </cell>
          <cell r="S17316" t="str">
            <v>STG-UNG-35600-Valve</v>
          </cell>
        </row>
        <row r="17317">
          <cell r="R17317" t="str">
            <v>233 WKG Storage, Inc</v>
          </cell>
          <cell r="S17317" t="str">
            <v>TRN-36520-Land &amp; Land Rights</v>
          </cell>
        </row>
        <row r="17318">
          <cell r="R17318" t="str">
            <v>233 WKG Storage, Inc</v>
          </cell>
          <cell r="S17318" t="str">
            <v>TRN-36520-ROW, Land Rights-Of-Way</v>
          </cell>
        </row>
        <row r="17319">
          <cell r="R17319" t="str">
            <v>233 WKG Storage, Inc</v>
          </cell>
          <cell r="S17319" t="str">
            <v>TRN-36600-Barricade</v>
          </cell>
        </row>
        <row r="17320">
          <cell r="R17320" t="str">
            <v>233 WKG Storage, Inc</v>
          </cell>
          <cell r="S17320" t="str">
            <v>TRN-36600-Building</v>
          </cell>
        </row>
        <row r="17321">
          <cell r="R17321" t="str">
            <v>233 WKG Storage, Inc</v>
          </cell>
          <cell r="S17321" t="str">
            <v>TRN-36600-Cooling Equip</v>
          </cell>
        </row>
        <row r="17322">
          <cell r="R17322" t="str">
            <v>233 WKG Storage, Inc</v>
          </cell>
          <cell r="S17322" t="str">
            <v>TRN-36600-Drainage/Sewer</v>
          </cell>
        </row>
        <row r="17323">
          <cell r="R17323" t="str">
            <v>233 WKG Storage, Inc</v>
          </cell>
          <cell r="S17323" t="str">
            <v>TRN-36600-Dryer</v>
          </cell>
        </row>
        <row r="17324">
          <cell r="R17324" t="str">
            <v>233 WKG Storage, Inc</v>
          </cell>
          <cell r="S17324" t="str">
            <v>TRN-36600-Electrical Equip</v>
          </cell>
        </row>
        <row r="17325">
          <cell r="R17325" t="str">
            <v>233 WKG Storage, Inc</v>
          </cell>
          <cell r="S17325" t="str">
            <v>TRN-36600-Extractor</v>
          </cell>
        </row>
        <row r="17326">
          <cell r="R17326" t="str">
            <v>233 WKG Storage, Inc</v>
          </cell>
          <cell r="S17326" t="str">
            <v>TRN-36600-Fan</v>
          </cell>
        </row>
        <row r="17327">
          <cell r="R17327" t="str">
            <v>233 WKG Storage, Inc</v>
          </cell>
          <cell r="S17327" t="str">
            <v>TRN-36600-Fence</v>
          </cell>
        </row>
        <row r="17328">
          <cell r="R17328" t="str">
            <v>233 WKG Storage, Inc</v>
          </cell>
          <cell r="S17328" t="str">
            <v>TRN-36600-Fluids Catch Sump</v>
          </cell>
        </row>
        <row r="17329">
          <cell r="R17329" t="str">
            <v>233 WKG Storage, Inc</v>
          </cell>
          <cell r="S17329" t="str">
            <v>TRN-36600-Heating Equip</v>
          </cell>
        </row>
        <row r="17330">
          <cell r="R17330" t="str">
            <v>233 WKG Storage, Inc</v>
          </cell>
          <cell r="S17330" t="str">
            <v>TRN-36600-Land Improvements</v>
          </cell>
        </row>
        <row r="17331">
          <cell r="R17331" t="str">
            <v>233 WKG Storage, Inc</v>
          </cell>
          <cell r="S17331" t="str">
            <v>TRN-36600-Leasehold Improvements</v>
          </cell>
        </row>
        <row r="17332">
          <cell r="R17332" t="str">
            <v>233 WKG Storage, Inc</v>
          </cell>
          <cell r="S17332" t="str">
            <v>TRN-36600-Miscellaneous Equip</v>
          </cell>
        </row>
        <row r="17333">
          <cell r="R17333" t="str">
            <v>233 WKG Storage, Inc</v>
          </cell>
          <cell r="S17333" t="str">
            <v>TRN-36600-Paving, Road, Parking</v>
          </cell>
        </row>
        <row r="17334">
          <cell r="R17334" t="str">
            <v>233 WKG Storage, Inc</v>
          </cell>
          <cell r="S17334" t="str">
            <v>TRN-36600-Regulator Station</v>
          </cell>
        </row>
        <row r="17335">
          <cell r="R17335" t="str">
            <v>233 WKG Storage, Inc</v>
          </cell>
          <cell r="S17335" t="str">
            <v>TRN-36600-Security Equipment</v>
          </cell>
        </row>
        <row r="17336">
          <cell r="R17336" t="str">
            <v>233 WKG Storage, Inc</v>
          </cell>
          <cell r="S17336" t="str">
            <v>TRN-36600-Security Lighting</v>
          </cell>
        </row>
        <row r="17337">
          <cell r="R17337" t="str">
            <v>233 WKG Storage, Inc</v>
          </cell>
          <cell r="S17337" t="str">
            <v>TRN-36600-Storage Rack</v>
          </cell>
        </row>
        <row r="17338">
          <cell r="R17338" t="str">
            <v>233 WKG Storage, Inc</v>
          </cell>
          <cell r="S17338" t="str">
            <v>TRN-36600-Structures &amp; Improvements</v>
          </cell>
        </row>
        <row r="17339">
          <cell r="R17339" t="str">
            <v>233 WKG Storage, Inc</v>
          </cell>
          <cell r="S17339" t="str">
            <v>TRN-36600-Tank</v>
          </cell>
        </row>
        <row r="17340">
          <cell r="R17340" t="str">
            <v>233 WKG Storage, Inc</v>
          </cell>
          <cell r="S17340" t="str">
            <v>TRN-36600-Unclassified</v>
          </cell>
        </row>
        <row r="17341">
          <cell r="R17341" t="str">
            <v>233 WKG Storage, Inc</v>
          </cell>
          <cell r="S17341" t="str">
            <v>TRN-36600-Unclassified For Conversi</v>
          </cell>
        </row>
        <row r="17342">
          <cell r="R17342" t="str">
            <v>233 WKG Storage, Inc</v>
          </cell>
          <cell r="S17342" t="str">
            <v>TRN-36600-Underground Vault</v>
          </cell>
        </row>
        <row r="17343">
          <cell r="R17343" t="str">
            <v>233 WKG Storage, Inc</v>
          </cell>
          <cell r="S17343" t="str">
            <v>TRN-36600-Water Heater</v>
          </cell>
        </row>
        <row r="17344">
          <cell r="R17344" t="str">
            <v>233 WKG Storage, Inc</v>
          </cell>
          <cell r="S17344" t="str">
            <v>TRN-36700-Aerial Crossing</v>
          </cell>
        </row>
        <row r="17345">
          <cell r="R17345" t="str">
            <v>233 WKG Storage, Inc</v>
          </cell>
          <cell r="S17345" t="str">
            <v>TRN-36700-Anode</v>
          </cell>
        </row>
        <row r="17346">
          <cell r="R17346" t="str">
            <v>233 WKG Storage, Inc</v>
          </cell>
          <cell r="S17346" t="str">
            <v>TRN-36700-CP Bond</v>
          </cell>
        </row>
        <row r="17347">
          <cell r="R17347" t="str">
            <v>233 WKG Storage, Inc</v>
          </cell>
          <cell r="S17347" t="str">
            <v>TRN-36700-CP Test Station</v>
          </cell>
        </row>
        <row r="17348">
          <cell r="R17348" t="str">
            <v>233 WKG Storage, Inc</v>
          </cell>
          <cell r="S17348" t="str">
            <v>TRN-36700-Cased Crossing Vent</v>
          </cell>
        </row>
        <row r="17349">
          <cell r="R17349" t="str">
            <v>233 WKG Storage, Inc</v>
          </cell>
          <cell r="S17349" t="str">
            <v>TRN-36700-Casing, 10 in</v>
          </cell>
        </row>
        <row r="17350">
          <cell r="R17350" t="str">
            <v>233 WKG Storage, Inc</v>
          </cell>
          <cell r="S17350" t="str">
            <v>TRN-36700-Casing, 12 in</v>
          </cell>
        </row>
        <row r="17351">
          <cell r="R17351" t="str">
            <v>233 WKG Storage, Inc</v>
          </cell>
          <cell r="S17351" t="str">
            <v>TRN-36700-Casing, 13 in</v>
          </cell>
        </row>
        <row r="17352">
          <cell r="R17352" t="str">
            <v>233 WKG Storage, Inc</v>
          </cell>
          <cell r="S17352" t="str">
            <v>TRN-36700-Casing, 15 in</v>
          </cell>
        </row>
        <row r="17353">
          <cell r="R17353" t="str">
            <v>233 WKG Storage, Inc</v>
          </cell>
          <cell r="S17353" t="str">
            <v>TRN-36700-Casing, 16 in</v>
          </cell>
        </row>
        <row r="17354">
          <cell r="R17354" t="str">
            <v>233 WKG Storage, Inc</v>
          </cell>
          <cell r="S17354" t="str">
            <v>TRN-36700-Casing, 20 in</v>
          </cell>
        </row>
        <row r="17355">
          <cell r="R17355" t="str">
            <v>233 WKG Storage, Inc</v>
          </cell>
          <cell r="S17355" t="str">
            <v>TRN-36700-Casing, 22 in</v>
          </cell>
        </row>
        <row r="17356">
          <cell r="R17356" t="str">
            <v>233 WKG Storage, Inc</v>
          </cell>
          <cell r="S17356" t="str">
            <v>TRN-36700-Casing, 3 in</v>
          </cell>
        </row>
        <row r="17357">
          <cell r="R17357" t="str">
            <v>233 WKG Storage, Inc</v>
          </cell>
          <cell r="S17357" t="str">
            <v>TRN-36700-Casing, 4 in</v>
          </cell>
        </row>
        <row r="17358">
          <cell r="R17358" t="str">
            <v>233 WKG Storage, Inc</v>
          </cell>
          <cell r="S17358" t="str">
            <v>TRN-36700-Casing, 5 in</v>
          </cell>
        </row>
        <row r="17359">
          <cell r="R17359" t="str">
            <v>233 WKG Storage, Inc</v>
          </cell>
          <cell r="S17359" t="str">
            <v>TRN-36700-Casing, 5/8 in</v>
          </cell>
        </row>
        <row r="17360">
          <cell r="R17360" t="str">
            <v>233 WKG Storage, Inc</v>
          </cell>
          <cell r="S17360" t="str">
            <v>TRN-36700-Casing, 6 in</v>
          </cell>
        </row>
        <row r="17361">
          <cell r="R17361" t="str">
            <v>233 WKG Storage, Inc</v>
          </cell>
          <cell r="S17361" t="str">
            <v>TRN-36700-Casing, 7 in</v>
          </cell>
        </row>
        <row r="17362">
          <cell r="R17362" t="str">
            <v>233 WKG Storage, Inc</v>
          </cell>
          <cell r="S17362" t="str">
            <v>TRN-36700-Casing, 8 in</v>
          </cell>
        </row>
        <row r="17363">
          <cell r="R17363" t="str">
            <v>233 WKG Storage, Inc</v>
          </cell>
          <cell r="S17363" t="str">
            <v>TRN-36700-Casing, Gen</v>
          </cell>
        </row>
        <row r="17364">
          <cell r="R17364" t="str">
            <v>233 WKG Storage, Inc</v>
          </cell>
          <cell r="S17364" t="str">
            <v>TRN-36700-Cathodic Protection</v>
          </cell>
        </row>
        <row r="17365">
          <cell r="R17365" t="str">
            <v>233 WKG Storage, Inc</v>
          </cell>
          <cell r="S17365" t="str">
            <v xml:space="preserve">TRN-36700-Cathodic Protection-Deep </v>
          </cell>
        </row>
        <row r="17366">
          <cell r="R17366" t="str">
            <v>233 WKG Storage, Inc</v>
          </cell>
          <cell r="S17366" t="str">
            <v>TRN-36700-Clamp - Large &gt; 2 in</v>
          </cell>
        </row>
        <row r="17367">
          <cell r="R17367" t="str">
            <v>233 WKG Storage, Inc</v>
          </cell>
          <cell r="S17367" t="str">
            <v>TRN-36700-Clamp - Small &lt;= 2 in</v>
          </cell>
        </row>
        <row r="17368">
          <cell r="R17368" t="str">
            <v>233 WKG Storage, Inc</v>
          </cell>
          <cell r="S17368" t="str">
            <v>TRN-36700-Composite Sleeve</v>
          </cell>
        </row>
        <row r="17369">
          <cell r="R17369" t="str">
            <v>233 WKG Storage, Inc</v>
          </cell>
          <cell r="S17369" t="str">
            <v>TRN-36700-Concrete Vault</v>
          </cell>
        </row>
        <row r="17370">
          <cell r="R17370" t="str">
            <v>233 WKG Storage, Inc</v>
          </cell>
          <cell r="S17370" t="str">
            <v>TRN-36700-Copper Ribbon</v>
          </cell>
        </row>
        <row r="17371">
          <cell r="R17371" t="str">
            <v>233 WKG Storage, Inc</v>
          </cell>
          <cell r="S17371" t="str">
            <v>TRN-36700-Decoupler</v>
          </cell>
        </row>
        <row r="17372">
          <cell r="R17372" t="str">
            <v>233 WKG Storage, Inc</v>
          </cell>
          <cell r="S17372" t="str">
            <v>TRN-36700-Deep Vertical Point Grnd</v>
          </cell>
        </row>
        <row r="17373">
          <cell r="R17373" t="str">
            <v>233 WKG Storage, Inc</v>
          </cell>
          <cell r="S17373" t="str">
            <v>TRN-36700-Drip, Gen</v>
          </cell>
        </row>
        <row r="17374">
          <cell r="R17374" t="str">
            <v>233 WKG Storage, Inc</v>
          </cell>
          <cell r="S17374" t="str">
            <v>TRN-36700-Erosion Contrl Incl Ercon</v>
          </cell>
        </row>
        <row r="17375">
          <cell r="R17375" t="str">
            <v>233 WKG Storage, Inc</v>
          </cell>
          <cell r="S17375" t="str">
            <v>TRN-36700-Fence</v>
          </cell>
        </row>
        <row r="17376">
          <cell r="R17376" t="str">
            <v>233 WKG Storage, Inc</v>
          </cell>
          <cell r="S17376" t="str">
            <v>TRN-36700-Gate Setting</v>
          </cell>
        </row>
        <row r="17377">
          <cell r="R17377" t="str">
            <v>233 WKG Storage, Inc</v>
          </cell>
          <cell r="S17377" t="str">
            <v>TRN-36700-Gradient Mat</v>
          </cell>
        </row>
        <row r="17378">
          <cell r="R17378" t="str">
            <v>233 WKG Storage, Inc</v>
          </cell>
          <cell r="S17378" t="str">
            <v>TRN-36700-Groundbed</v>
          </cell>
        </row>
        <row r="17379">
          <cell r="R17379" t="str">
            <v>233 WKG Storage, Inc</v>
          </cell>
          <cell r="S17379" t="str">
            <v>TRN-36700-Header</v>
          </cell>
        </row>
        <row r="17380">
          <cell r="R17380" t="str">
            <v>233 WKG Storage, Inc</v>
          </cell>
          <cell r="S17380" t="str">
            <v>TRN-36700-Land Improvements</v>
          </cell>
        </row>
        <row r="17381">
          <cell r="R17381" t="str">
            <v>233 WKG Storage, Inc</v>
          </cell>
          <cell r="S17381" t="str">
            <v>TRN-36700-Line Tap</v>
          </cell>
        </row>
        <row r="17382">
          <cell r="R17382" t="str">
            <v>233 WKG Storage, Inc</v>
          </cell>
          <cell r="S17382" t="str">
            <v>TRN-36700-Main, Steel, 12 in.</v>
          </cell>
        </row>
        <row r="17383">
          <cell r="R17383" t="str">
            <v>233 WKG Storage, Inc</v>
          </cell>
          <cell r="S17383" t="str">
            <v>TRN-36700-Main, Steel, 2 in.</v>
          </cell>
        </row>
        <row r="17384">
          <cell r="R17384" t="str">
            <v>233 WKG Storage, Inc</v>
          </cell>
          <cell r="S17384" t="str">
            <v>TRN-36700-Main, Steel, 3 in.</v>
          </cell>
        </row>
        <row r="17385">
          <cell r="R17385" t="str">
            <v>233 WKG Storage, Inc</v>
          </cell>
          <cell r="S17385" t="str">
            <v>TRN-36700-Main, Steel, 4 in.</v>
          </cell>
        </row>
        <row r="17386">
          <cell r="R17386" t="str">
            <v>233 WKG Storage, Inc</v>
          </cell>
          <cell r="S17386" t="str">
            <v>TRN-36700-Main, Steel, 6 in.</v>
          </cell>
        </row>
        <row r="17387">
          <cell r="R17387" t="str">
            <v>233 WKG Storage, Inc</v>
          </cell>
          <cell r="S17387" t="str">
            <v>TRN-36700-Main, Steel, 8 in.</v>
          </cell>
        </row>
        <row r="17388">
          <cell r="R17388" t="str">
            <v>233 WKG Storage, Inc</v>
          </cell>
          <cell r="S17388" t="str">
            <v>TRN-36700-Main, Steel, X&lt;=1in.</v>
          </cell>
        </row>
        <row r="17389">
          <cell r="R17389" t="str">
            <v>233 WKG Storage, Inc</v>
          </cell>
          <cell r="S17389" t="str">
            <v>TRN-36700-Measuring &amp; Regulating Eq</v>
          </cell>
        </row>
        <row r="17390">
          <cell r="R17390" t="str">
            <v>233 WKG Storage, Inc</v>
          </cell>
          <cell r="S17390" t="str">
            <v>TRN-36700-Miscellaneous Equip</v>
          </cell>
        </row>
        <row r="17391">
          <cell r="R17391" t="str">
            <v>233 WKG Storage, Inc</v>
          </cell>
          <cell r="S17391" t="str">
            <v>TRN-36700-Odorizer, Gen</v>
          </cell>
        </row>
        <row r="17392">
          <cell r="R17392" t="str">
            <v>233 WKG Storage, Inc</v>
          </cell>
          <cell r="S17392" t="str">
            <v>TRN-36700-Orifice Fitting</v>
          </cell>
        </row>
        <row r="17393">
          <cell r="R17393" t="str">
            <v>233 WKG Storage, Inc</v>
          </cell>
          <cell r="S17393" t="str">
            <v>TRN-36700-Pigging Equip</v>
          </cell>
        </row>
        <row r="17394">
          <cell r="R17394" t="str">
            <v>233 WKG Storage, Inc</v>
          </cell>
          <cell r="S17394" t="str">
            <v>TRN-36700-Plant Lines</v>
          </cell>
        </row>
        <row r="17395">
          <cell r="R17395" t="str">
            <v>233 WKG Storage, Inc</v>
          </cell>
          <cell r="S17395" t="str">
            <v>TRN-36700-Polarization Cells</v>
          </cell>
        </row>
        <row r="17396">
          <cell r="R17396" t="str">
            <v>233 WKG Storage, Inc</v>
          </cell>
          <cell r="S17396" t="str">
            <v>TRN-36700-Pressure Recorder</v>
          </cell>
        </row>
        <row r="17397">
          <cell r="R17397" t="str">
            <v>233 WKG Storage, Inc</v>
          </cell>
          <cell r="S17397" t="str">
            <v>TRN-36700-Rectifier</v>
          </cell>
        </row>
        <row r="17398">
          <cell r="R17398" t="str">
            <v>233 WKG Storage, Inc</v>
          </cell>
          <cell r="S17398" t="str">
            <v>TRN-36700-Regulator Station</v>
          </cell>
        </row>
        <row r="17399">
          <cell r="R17399" t="str">
            <v>233 WKG Storage, Inc</v>
          </cell>
          <cell r="S17399" t="str">
            <v>TRN-36700-Remote Monitoring Unit</v>
          </cell>
        </row>
        <row r="17400">
          <cell r="R17400" t="str">
            <v>233 WKG Storage, Inc</v>
          </cell>
          <cell r="S17400" t="str">
            <v>TRN-36700-Sampler</v>
          </cell>
        </row>
        <row r="17401">
          <cell r="R17401" t="str">
            <v>233 WKG Storage, Inc</v>
          </cell>
          <cell r="S17401" t="str">
            <v>TRN-36700-Stopple</v>
          </cell>
        </row>
        <row r="17402">
          <cell r="R17402" t="str">
            <v>233 WKG Storage, Inc</v>
          </cell>
          <cell r="S17402" t="str">
            <v>TRN-36700-Strainer</v>
          </cell>
        </row>
        <row r="17403">
          <cell r="R17403" t="str">
            <v>233 WKG Storage, Inc</v>
          </cell>
          <cell r="S17403" t="str">
            <v>TRN-36700-Structures &amp; Improvements</v>
          </cell>
        </row>
        <row r="17404">
          <cell r="R17404" t="str">
            <v>233 WKG Storage, Inc</v>
          </cell>
          <cell r="S17404" t="str">
            <v>TRN-36700-Unclassified</v>
          </cell>
        </row>
        <row r="17405">
          <cell r="R17405" t="str">
            <v>233 WKG Storage, Inc</v>
          </cell>
          <cell r="S17405" t="str">
            <v>TRN-36700-Unclassified For Conversi</v>
          </cell>
        </row>
        <row r="17406">
          <cell r="R17406" t="str">
            <v>233 WKG Storage, Inc</v>
          </cell>
          <cell r="S17406" t="str">
            <v>TRN-36700-Valve</v>
          </cell>
        </row>
        <row r="17407">
          <cell r="R17407" t="str">
            <v>233 WKG Storage, Inc</v>
          </cell>
          <cell r="S17407" t="str">
            <v>TRN-36700-Valve Box</v>
          </cell>
        </row>
        <row r="17408">
          <cell r="R17408" t="str">
            <v>233 WKG Storage, Inc</v>
          </cell>
          <cell r="S17408" t="str">
            <v>TRN-36700-Weldover, 18 in Half Sole</v>
          </cell>
        </row>
        <row r="17409">
          <cell r="R17409" t="str">
            <v>233 WKG Storage, Inc</v>
          </cell>
          <cell r="S17409" t="str">
            <v>TRN-36700-Weldover, 4 in Half Sole</v>
          </cell>
        </row>
        <row r="17410">
          <cell r="R17410" t="str">
            <v>233 WKG Storage, Inc</v>
          </cell>
          <cell r="S17410" t="str">
            <v>TRN-36700-Weldover, 6 in Half Sole</v>
          </cell>
        </row>
        <row r="17411">
          <cell r="R17411" t="str">
            <v>233 WKG Storage, Inc</v>
          </cell>
          <cell r="S17411" t="str">
            <v>TRN-36700-Weldover, Gen</v>
          </cell>
        </row>
        <row r="17412">
          <cell r="R17412" t="str">
            <v>233 WKG Storage, Inc</v>
          </cell>
          <cell r="S17412" t="str">
            <v>TRN-36700-Zinc Ribbon</v>
          </cell>
        </row>
        <row r="17413">
          <cell r="R17413" t="str">
            <v>233 WKG Storage, Inc</v>
          </cell>
          <cell r="S17413" t="str">
            <v>TRN-36900-Accumulator/Surge Tank</v>
          </cell>
        </row>
        <row r="17414">
          <cell r="R17414" t="str">
            <v>233 WKG Storage, Inc</v>
          </cell>
          <cell r="S17414" t="str">
            <v>TRN-36900-Acoustic Hoop</v>
          </cell>
        </row>
        <row r="17415">
          <cell r="R17415" t="str">
            <v>233 WKG Storage, Inc</v>
          </cell>
          <cell r="S17415" t="str">
            <v>TRN-36900-Automatic Control Device</v>
          </cell>
        </row>
        <row r="17416">
          <cell r="R17416" t="str">
            <v>233 WKG Storage, Inc</v>
          </cell>
          <cell r="S17416" t="str">
            <v>TRN-36900-Automatic Control Device</v>
          </cell>
        </row>
        <row r="17417">
          <cell r="R17417" t="str">
            <v>233 WKG Storage, Inc</v>
          </cell>
          <cell r="S17417" t="str">
            <v>TRN-36900-Barricade</v>
          </cell>
        </row>
        <row r="17418">
          <cell r="R17418" t="str">
            <v>233 WKG Storage, Inc</v>
          </cell>
          <cell r="S17418" t="str">
            <v>TRN-36900-Battery</v>
          </cell>
        </row>
        <row r="17419">
          <cell r="R17419" t="str">
            <v>233 WKG Storage, Inc</v>
          </cell>
          <cell r="S17419" t="str">
            <v>TRN-36900-Border Station</v>
          </cell>
        </row>
        <row r="17420">
          <cell r="R17420" t="str">
            <v>233 WKG Storage, Inc</v>
          </cell>
          <cell r="S17420" t="str">
            <v>TRN-36900-Building</v>
          </cell>
        </row>
        <row r="17421">
          <cell r="R17421" t="str">
            <v>233 WKG Storage, Inc</v>
          </cell>
          <cell r="S17421" t="str">
            <v>TRN-36900-Building Foundation</v>
          </cell>
        </row>
        <row r="17422">
          <cell r="R17422" t="str">
            <v>233 WKG Storage, Inc</v>
          </cell>
          <cell r="S17422" t="str">
            <v>TRN-36900-By-Pass</v>
          </cell>
        </row>
        <row r="17423">
          <cell r="R17423" t="str">
            <v>233 WKG Storage, Inc</v>
          </cell>
          <cell r="S17423" t="str">
            <v>TRN-36900-Calorimeter</v>
          </cell>
        </row>
        <row r="17424">
          <cell r="R17424" t="str">
            <v>233 WKG Storage, Inc</v>
          </cell>
          <cell r="S17424" t="str">
            <v>TRN-36900-Chromatograph</v>
          </cell>
        </row>
        <row r="17425">
          <cell r="R17425" t="str">
            <v>233 WKG Storage, Inc</v>
          </cell>
          <cell r="S17425" t="str">
            <v>TRN-36900-Communication Equip</v>
          </cell>
        </row>
        <row r="17426">
          <cell r="R17426" t="str">
            <v>233 WKG Storage, Inc</v>
          </cell>
          <cell r="S17426" t="str">
            <v>TRN-36900-Computer Equip</v>
          </cell>
        </row>
        <row r="17427">
          <cell r="R17427" t="str">
            <v>233 WKG Storage, Inc</v>
          </cell>
          <cell r="S17427" t="str">
            <v>TRN-36900-Contactor</v>
          </cell>
        </row>
        <row r="17428">
          <cell r="R17428" t="str">
            <v>233 WKG Storage, Inc</v>
          </cell>
          <cell r="S17428" t="str">
            <v xml:space="preserve">TRN-36900-Continuous base monitrng </v>
          </cell>
        </row>
        <row r="17429">
          <cell r="R17429" t="str">
            <v>233 WKG Storage, Inc</v>
          </cell>
          <cell r="S17429" t="str">
            <v>TRN-36900-Controller</v>
          </cell>
        </row>
        <row r="17430">
          <cell r="R17430" t="str">
            <v>233 WKG Storage, Inc</v>
          </cell>
          <cell r="S17430" t="str">
            <v>TRN-36900-Cooling Equip</v>
          </cell>
        </row>
        <row r="17431">
          <cell r="R17431" t="str">
            <v>233 WKG Storage, Inc</v>
          </cell>
          <cell r="S17431" t="str">
            <v>TRN-36900-Coriolis Meter</v>
          </cell>
        </row>
        <row r="17432">
          <cell r="R17432" t="str">
            <v>233 WKG Storage, Inc</v>
          </cell>
          <cell r="S17432" t="str">
            <v>TRN-36900-Dehydrator</v>
          </cell>
        </row>
        <row r="17433">
          <cell r="R17433" t="str">
            <v>233 WKG Storage, Inc</v>
          </cell>
          <cell r="S17433" t="str">
            <v>TRN-36900-Detector - Dew Point</v>
          </cell>
        </row>
        <row r="17434">
          <cell r="R17434" t="str">
            <v>233 WKG Storage, Inc</v>
          </cell>
          <cell r="S17434" t="str">
            <v>TRN-36900-Detector - H2S</v>
          </cell>
        </row>
        <row r="17435">
          <cell r="R17435" t="str">
            <v>233 WKG Storage, Inc</v>
          </cell>
          <cell r="S17435" t="str">
            <v>TRN-36900-EFM</v>
          </cell>
        </row>
        <row r="17436">
          <cell r="R17436" t="str">
            <v>233 WKG Storage, Inc</v>
          </cell>
          <cell r="S17436" t="str">
            <v>TRN-36900-Electrical Equip</v>
          </cell>
        </row>
        <row r="17437">
          <cell r="R17437" t="str">
            <v>233 WKG Storage, Inc</v>
          </cell>
          <cell r="S17437" t="str">
            <v>TRN-36900-Electronic Corrector</v>
          </cell>
        </row>
        <row r="17438">
          <cell r="R17438" t="str">
            <v>233 WKG Storage, Inc</v>
          </cell>
          <cell r="S17438" t="str">
            <v>TRN-36900-Farm Tap</v>
          </cell>
        </row>
        <row r="17439">
          <cell r="R17439" t="str">
            <v>233 WKG Storage, Inc</v>
          </cell>
          <cell r="S17439" t="str">
            <v>TRN-36900-Fence</v>
          </cell>
        </row>
        <row r="17440">
          <cell r="R17440" t="str">
            <v>233 WKG Storage, Inc</v>
          </cell>
          <cell r="S17440" t="str">
            <v>TRN-36900-Filter</v>
          </cell>
        </row>
        <row r="17441">
          <cell r="R17441" t="str">
            <v>233 WKG Storage, Inc</v>
          </cell>
          <cell r="S17441" t="str">
            <v>TRN-36900-Gas Sampler</v>
          </cell>
        </row>
        <row r="17442">
          <cell r="R17442" t="str">
            <v>233 WKG Storage, Inc</v>
          </cell>
          <cell r="S17442" t="str">
            <v>TRN-36900-Gauge</v>
          </cell>
        </row>
        <row r="17443">
          <cell r="R17443" t="str">
            <v>233 WKG Storage, Inc</v>
          </cell>
          <cell r="S17443" t="str">
            <v>TRN-36900-Gravitometer</v>
          </cell>
        </row>
        <row r="17444">
          <cell r="R17444" t="str">
            <v>233 WKG Storage, Inc</v>
          </cell>
          <cell r="S17444" t="str">
            <v>TRN-36900-Header</v>
          </cell>
        </row>
        <row r="17445">
          <cell r="R17445" t="str">
            <v>233 WKG Storage, Inc</v>
          </cell>
          <cell r="S17445" t="str">
            <v>TRN-36900-Heating Equip</v>
          </cell>
        </row>
        <row r="17446">
          <cell r="R17446" t="str">
            <v>233 WKG Storage, Inc</v>
          </cell>
          <cell r="S17446" t="str">
            <v>TRN-36900-Injector</v>
          </cell>
        </row>
        <row r="17447">
          <cell r="R17447" t="str">
            <v>233 WKG Storage, Inc</v>
          </cell>
          <cell r="S17447" t="str">
            <v>TRN-36900-Land Improvements</v>
          </cell>
        </row>
        <row r="17448">
          <cell r="R17448" t="str">
            <v>233 WKG Storage, Inc</v>
          </cell>
          <cell r="S17448" t="str">
            <v>TRN-36900-Line Tap</v>
          </cell>
        </row>
        <row r="17449">
          <cell r="R17449" t="str">
            <v>233 WKG Storage, Inc</v>
          </cell>
          <cell r="S17449" t="str">
            <v>TRN-36900-Main, Steel, 24 in.</v>
          </cell>
        </row>
        <row r="17450">
          <cell r="R17450" t="str">
            <v>233 WKG Storage, Inc</v>
          </cell>
          <cell r="S17450" t="str">
            <v>TRN-36900-Main, Steel, 6 in.</v>
          </cell>
        </row>
        <row r="17451">
          <cell r="R17451" t="str">
            <v>233 WKG Storage, Inc</v>
          </cell>
          <cell r="S17451" t="str">
            <v>TRN-36900-Main, Steel, &lt; 6 in; Rt O</v>
          </cell>
        </row>
        <row r="17452">
          <cell r="R17452" t="str">
            <v>233 WKG Storage, Inc</v>
          </cell>
          <cell r="S17452" t="str">
            <v>TRN-36900-Measuring &amp; Regulating Eq</v>
          </cell>
        </row>
        <row r="17453">
          <cell r="R17453" t="str">
            <v>233 WKG Storage, Inc</v>
          </cell>
          <cell r="S17453" t="str">
            <v>TRN-36900-Meter &amp; Reg Install, Gen</v>
          </cell>
        </row>
        <row r="17454">
          <cell r="R17454" t="str">
            <v>233 WKG Storage, Inc</v>
          </cell>
          <cell r="S17454" t="str">
            <v>TRN-36900-Meter Gas, Gen</v>
          </cell>
        </row>
        <row r="17455">
          <cell r="R17455" t="str">
            <v>233 WKG Storage, Inc</v>
          </cell>
          <cell r="S17455" t="str">
            <v>TRN-36900-Meter Remote Monitor</v>
          </cell>
        </row>
        <row r="17456">
          <cell r="R17456" t="str">
            <v>233 WKG Storage, Inc</v>
          </cell>
          <cell r="S17456" t="str">
            <v>TRN-36900-Meter Run</v>
          </cell>
        </row>
        <row r="17457">
          <cell r="R17457" t="str">
            <v>233 WKG Storage, Inc</v>
          </cell>
          <cell r="S17457" t="str">
            <v>TRN-36900-Meter Tester</v>
          </cell>
        </row>
        <row r="17458">
          <cell r="R17458" t="str">
            <v>233 WKG Storage, Inc</v>
          </cell>
          <cell r="S17458" t="str">
            <v>TRN-36900-Meter tube cleanout</v>
          </cell>
        </row>
        <row r="17459">
          <cell r="R17459" t="str">
            <v>233 WKG Storage, Inc</v>
          </cell>
          <cell r="S17459" t="str">
            <v>TRN-36900-Meter, Class 1 Meter</v>
          </cell>
        </row>
        <row r="17460">
          <cell r="R17460" t="str">
            <v>233 WKG Storage, Inc</v>
          </cell>
          <cell r="S17460" t="str">
            <v>TRN-36900-Meter, Class 2 Meter</v>
          </cell>
        </row>
        <row r="17461">
          <cell r="R17461" t="str">
            <v>233 WKG Storage, Inc</v>
          </cell>
          <cell r="S17461" t="str">
            <v>TRN-36900-Meter, Class 3 Meter</v>
          </cell>
        </row>
        <row r="17462">
          <cell r="R17462" t="str">
            <v>233 WKG Storage, Inc</v>
          </cell>
          <cell r="S17462" t="str">
            <v>TRN-36900-Meter, Class 4 Meter</v>
          </cell>
        </row>
        <row r="17463">
          <cell r="R17463" t="str">
            <v>233 WKG Storage, Inc</v>
          </cell>
          <cell r="S17463" t="str">
            <v>TRN-36900-Meter, Class 9 Meter</v>
          </cell>
        </row>
        <row r="17464">
          <cell r="R17464" t="str">
            <v>233 WKG Storage, Inc</v>
          </cell>
          <cell r="S17464" t="str">
            <v>TRN-36900-Miscellaneous Equip</v>
          </cell>
        </row>
        <row r="17465">
          <cell r="R17465" t="str">
            <v>233 WKG Storage, Inc</v>
          </cell>
          <cell r="S17465" t="str">
            <v>TRN-36900-Modem</v>
          </cell>
        </row>
        <row r="17466">
          <cell r="R17466" t="str">
            <v>233 WKG Storage, Inc</v>
          </cell>
          <cell r="S17466" t="str">
            <v>TRN-36900-Moisture Analyzer</v>
          </cell>
        </row>
        <row r="17467">
          <cell r="R17467" t="str">
            <v>233 WKG Storage, Inc</v>
          </cell>
          <cell r="S17467" t="str">
            <v>TRN-36900-Odorant Equip</v>
          </cell>
        </row>
        <row r="17468">
          <cell r="R17468" t="str">
            <v>233 WKG Storage, Inc</v>
          </cell>
          <cell r="S17468" t="str">
            <v>TRN-36900-Odorizer, Gen</v>
          </cell>
        </row>
        <row r="17469">
          <cell r="R17469" t="str">
            <v>233 WKG Storage, Inc</v>
          </cell>
          <cell r="S17469" t="str">
            <v>TRN-36900-Orifice Fitting</v>
          </cell>
        </row>
        <row r="17470">
          <cell r="R17470" t="str">
            <v>233 WKG Storage, Inc</v>
          </cell>
          <cell r="S17470" t="str">
            <v>TRN-36900-Pilot Regulator</v>
          </cell>
        </row>
        <row r="17471">
          <cell r="R17471" t="str">
            <v>233 WKG Storage, Inc</v>
          </cell>
          <cell r="S17471" t="str">
            <v>TRN-36900-Positive Meter</v>
          </cell>
        </row>
        <row r="17472">
          <cell r="R17472" t="str">
            <v>233 WKG Storage, Inc</v>
          </cell>
          <cell r="S17472" t="str">
            <v>TRN-36900-Power Supply Equipment</v>
          </cell>
        </row>
        <row r="17473">
          <cell r="R17473" t="str">
            <v>233 WKG Storage, Inc</v>
          </cell>
          <cell r="S17473" t="str">
            <v>TRN-36900-Power Take Off</v>
          </cell>
        </row>
        <row r="17474">
          <cell r="R17474" t="str">
            <v>233 WKG Storage, Inc</v>
          </cell>
          <cell r="S17474" t="str">
            <v>TRN-36900-Pressure Recorder</v>
          </cell>
        </row>
        <row r="17475">
          <cell r="R17475" t="str">
            <v>233 WKG Storage, Inc</v>
          </cell>
          <cell r="S17475" t="str">
            <v>TRN-36900-Probe Bar</v>
          </cell>
        </row>
        <row r="17476">
          <cell r="R17476" t="str">
            <v>233 WKG Storage, Inc</v>
          </cell>
          <cell r="S17476" t="str">
            <v>TRN-36900-Regulator Station</v>
          </cell>
        </row>
        <row r="17477">
          <cell r="R17477" t="str">
            <v>233 WKG Storage, Inc</v>
          </cell>
          <cell r="S17477" t="str">
            <v>TRN-36900-Regulator, Gen</v>
          </cell>
        </row>
        <row r="17478">
          <cell r="R17478" t="str">
            <v>233 WKG Storage, Inc</v>
          </cell>
          <cell r="S17478" t="str">
            <v>TRN-36900-Regulator, Hi Pressure &lt;=</v>
          </cell>
        </row>
        <row r="17479">
          <cell r="R17479" t="str">
            <v>233 WKG Storage, Inc</v>
          </cell>
          <cell r="S17479" t="str">
            <v xml:space="preserve">TRN-36900-Regulator, Hi Pressure &gt; </v>
          </cell>
        </row>
        <row r="17480">
          <cell r="R17480" t="str">
            <v>233 WKG Storage, Inc</v>
          </cell>
          <cell r="S17480" t="str">
            <v>TRN-36900-Regulator, Lo Pressure &lt;=</v>
          </cell>
        </row>
        <row r="17481">
          <cell r="R17481" t="str">
            <v>233 WKG Storage, Inc</v>
          </cell>
          <cell r="S17481" t="str">
            <v xml:space="preserve">TRN-36900-Regulator, Lo Pressure &gt; </v>
          </cell>
        </row>
        <row r="17482">
          <cell r="R17482" t="str">
            <v>233 WKG Storage, Inc</v>
          </cell>
          <cell r="S17482" t="str">
            <v>TRN-36900-Relief Valve</v>
          </cell>
        </row>
        <row r="17483">
          <cell r="R17483" t="str">
            <v>233 WKG Storage, Inc</v>
          </cell>
          <cell r="S17483" t="str">
            <v>TRN-36900-Remote Terminal Unit</v>
          </cell>
        </row>
        <row r="17484">
          <cell r="R17484" t="str">
            <v>233 WKG Storage, Inc</v>
          </cell>
          <cell r="S17484" t="str">
            <v>TRN-36900-Road or Driveway</v>
          </cell>
        </row>
        <row r="17485">
          <cell r="R17485" t="str">
            <v>233 WKG Storage, Inc</v>
          </cell>
          <cell r="S17485" t="str">
            <v>TRN-36900-Sampler</v>
          </cell>
        </row>
        <row r="17486">
          <cell r="R17486" t="str">
            <v>233 WKG Storage, Inc</v>
          </cell>
          <cell r="S17486" t="str">
            <v>TRN-36900-Scrubber</v>
          </cell>
        </row>
        <row r="17487">
          <cell r="R17487" t="str">
            <v>233 WKG Storage, Inc</v>
          </cell>
          <cell r="S17487" t="str">
            <v>TRN-36900-Sensor/Transmitter</v>
          </cell>
        </row>
        <row r="17488">
          <cell r="R17488" t="str">
            <v>233 WKG Storage, Inc</v>
          </cell>
          <cell r="S17488" t="str">
            <v>TRN-36900-Separator</v>
          </cell>
        </row>
        <row r="17489">
          <cell r="R17489" t="str">
            <v>233 WKG Storage, Inc</v>
          </cell>
          <cell r="S17489" t="str">
            <v>TRN-36900-Solar Panel</v>
          </cell>
        </row>
        <row r="17490">
          <cell r="R17490" t="str">
            <v>233 WKG Storage, Inc</v>
          </cell>
          <cell r="S17490" t="str">
            <v>TRN-36900-Sound Barrier</v>
          </cell>
        </row>
        <row r="17491">
          <cell r="R17491" t="str">
            <v>233 WKG Storage, Inc</v>
          </cell>
          <cell r="S17491" t="str">
            <v>TRN-36900-Station Piping</v>
          </cell>
        </row>
        <row r="17492">
          <cell r="R17492" t="str">
            <v>233 WKG Storage, Inc</v>
          </cell>
          <cell r="S17492" t="str">
            <v>TRN-36900-Stopple</v>
          </cell>
        </row>
        <row r="17493">
          <cell r="R17493" t="str">
            <v>233 WKG Storage, Inc</v>
          </cell>
          <cell r="S17493" t="str">
            <v>TRN-36900-Strainer</v>
          </cell>
        </row>
        <row r="17494">
          <cell r="R17494" t="str">
            <v>233 WKG Storage, Inc</v>
          </cell>
          <cell r="S17494" t="str">
            <v>TRN-36900-Surveying Equipment</v>
          </cell>
        </row>
        <row r="17495">
          <cell r="R17495" t="str">
            <v>233 WKG Storage, Inc</v>
          </cell>
          <cell r="S17495" t="str">
            <v>TRN-36900-Tank</v>
          </cell>
        </row>
        <row r="17496">
          <cell r="R17496" t="str">
            <v>233 WKG Storage, Inc</v>
          </cell>
          <cell r="S17496" t="str">
            <v>TRN-36900-Telemetering Equip</v>
          </cell>
        </row>
        <row r="17497">
          <cell r="R17497" t="str">
            <v>233 WKG Storage, Inc</v>
          </cell>
          <cell r="S17497" t="str">
            <v>TRN-36900-Ultrasonic Meter</v>
          </cell>
        </row>
        <row r="17498">
          <cell r="R17498" t="str">
            <v>233 WKG Storage, Inc</v>
          </cell>
          <cell r="S17498" t="str">
            <v>TRN-36900-Unclassified</v>
          </cell>
        </row>
        <row r="17499">
          <cell r="R17499" t="str">
            <v>233 WKG Storage, Inc</v>
          </cell>
          <cell r="S17499" t="str">
            <v>TRN-36900-Unclassified For Conversi</v>
          </cell>
        </row>
        <row r="17500">
          <cell r="R17500" t="str">
            <v>233 WKG Storage, Inc</v>
          </cell>
          <cell r="S17500" t="str">
            <v>TRN-36900-Valve</v>
          </cell>
        </row>
        <row r="17501">
          <cell r="R17501" t="str">
            <v>233 WKG Storage, Inc</v>
          </cell>
          <cell r="S17501" t="str">
            <v>TRN-36900-Valve - Regulator Station</v>
          </cell>
        </row>
        <row r="17502">
          <cell r="R17502" t="str">
            <v xml:space="preserve">234 Trans LA Gas Storage </v>
          </cell>
          <cell r="S17502" t="str">
            <v>STG-LNG-36350-Main, Steel, 4 in.</v>
          </cell>
        </row>
        <row r="17503">
          <cell r="R17503" t="str">
            <v xml:space="preserve">234 Trans LA Gas Storage </v>
          </cell>
          <cell r="S17503" t="str">
            <v>STG-UNG-35120-Buildings</v>
          </cell>
        </row>
        <row r="17504">
          <cell r="R17504" t="str">
            <v xml:space="preserve">234 Trans LA Gas Storage </v>
          </cell>
          <cell r="S17504" t="str">
            <v>STG-UNG-35120-COMPR.STAT. STRUC</v>
          </cell>
        </row>
        <row r="17505">
          <cell r="R17505" t="str">
            <v xml:space="preserve">234 Trans LA Gas Storage </v>
          </cell>
          <cell r="S17505" t="str">
            <v>STG-UNG-35120-Construction Surveys</v>
          </cell>
        </row>
        <row r="17506">
          <cell r="R17506" t="str">
            <v xml:space="preserve">234 Trans LA Gas Storage </v>
          </cell>
          <cell r="S17506" t="str">
            <v>STG-UNG-35120-Earthwork &amp; Pilings</v>
          </cell>
        </row>
        <row r="17507">
          <cell r="R17507" t="str">
            <v xml:space="preserve">234 Trans LA Gas Storage </v>
          </cell>
          <cell r="S17507" t="str">
            <v>STG-UNG-35120-Equip/Bldg Foundation</v>
          </cell>
        </row>
        <row r="17508">
          <cell r="R17508" t="str">
            <v xml:space="preserve">234 Trans LA Gas Storage </v>
          </cell>
          <cell r="S17508" t="str">
            <v>STG-UNG-35120-Site Prep &amp; Roads</v>
          </cell>
        </row>
        <row r="17509">
          <cell r="R17509" t="str">
            <v xml:space="preserve">234 Trans LA Gas Storage </v>
          </cell>
          <cell r="S17509" t="str">
            <v>STG-UNG-35120-Testing &amp; Misc.</v>
          </cell>
        </row>
        <row r="17510">
          <cell r="R17510" t="str">
            <v xml:space="preserve">234 Trans LA Gas Storage </v>
          </cell>
          <cell r="S17510" t="str">
            <v>STG-UNG-35130-Engineering Costs</v>
          </cell>
        </row>
        <row r="17511">
          <cell r="R17511" t="str">
            <v xml:space="preserve">234 Trans LA Gas Storage </v>
          </cell>
          <cell r="S17511" t="str">
            <v>STG-UNG-35130-Procurement Costs</v>
          </cell>
        </row>
        <row r="17512">
          <cell r="R17512" t="str">
            <v xml:space="preserve">234 Trans LA Gas Storage </v>
          </cell>
          <cell r="S17512" t="str">
            <v>STG-UNG-35130-Structures &amp; Improv</v>
          </cell>
        </row>
        <row r="17513">
          <cell r="R17513" t="str">
            <v xml:space="preserve">234 Trans LA Gas Storage </v>
          </cell>
          <cell r="S17513" t="str">
            <v>STG-UNG-35130-Supervision Costs</v>
          </cell>
        </row>
        <row r="17514">
          <cell r="R17514" t="str">
            <v xml:space="preserve">234 Trans LA Gas Storage </v>
          </cell>
          <cell r="S17514" t="str">
            <v>STG-UNG-35200-Casing, 10 in</v>
          </cell>
        </row>
        <row r="17515">
          <cell r="R17515" t="str">
            <v xml:space="preserve">234 Trans LA Gas Storage </v>
          </cell>
          <cell r="S17515" t="str">
            <v>STG-UNG-35200-Casing, 13 in</v>
          </cell>
        </row>
        <row r="17516">
          <cell r="R17516" t="str">
            <v xml:space="preserve">234 Trans LA Gas Storage </v>
          </cell>
          <cell r="S17516" t="str">
            <v>STG-UNG-35200-Casing, 15 in</v>
          </cell>
        </row>
        <row r="17517">
          <cell r="R17517" t="str">
            <v xml:space="preserve">234 Trans LA Gas Storage </v>
          </cell>
          <cell r="S17517" t="str">
            <v>STG-UNG-35200-Casing, 20 in</v>
          </cell>
        </row>
        <row r="17518">
          <cell r="R17518" t="str">
            <v xml:space="preserve">234 Trans LA Gas Storage </v>
          </cell>
          <cell r="S17518" t="str">
            <v>STG-UNG-35200-Casing, 4 in</v>
          </cell>
        </row>
        <row r="17519">
          <cell r="R17519" t="str">
            <v xml:space="preserve">234 Trans LA Gas Storage </v>
          </cell>
          <cell r="S17519" t="str">
            <v>STG-UNG-35200-Casing, 5 in</v>
          </cell>
        </row>
        <row r="17520">
          <cell r="R17520" t="str">
            <v xml:space="preserve">234 Trans LA Gas Storage </v>
          </cell>
          <cell r="S17520" t="str">
            <v>STG-UNG-35200-Casing, 7 in</v>
          </cell>
        </row>
        <row r="17521">
          <cell r="R17521" t="str">
            <v xml:space="preserve">234 Trans LA Gas Storage </v>
          </cell>
          <cell r="S17521" t="str">
            <v>STG-UNG-35200-Casing, 8 in</v>
          </cell>
        </row>
        <row r="17522">
          <cell r="R17522" t="str">
            <v xml:space="preserve">234 Trans LA Gas Storage </v>
          </cell>
          <cell r="S17522" t="str">
            <v>STG-UNG-35200-Casing, Gen</v>
          </cell>
        </row>
        <row r="17523">
          <cell r="R17523" t="str">
            <v xml:space="preserve">234 Trans LA Gas Storage </v>
          </cell>
          <cell r="S17523" t="str">
            <v>STG-UNG-35200-Controller</v>
          </cell>
        </row>
        <row r="17524">
          <cell r="R17524" t="str">
            <v xml:space="preserve">234 Trans LA Gas Storage </v>
          </cell>
          <cell r="S17524" t="str">
            <v>STG-UNG-35200-Elec Rcds Main Sys</v>
          </cell>
        </row>
        <row r="17525">
          <cell r="R17525" t="str">
            <v xml:space="preserve">234 Trans LA Gas Storage </v>
          </cell>
          <cell r="S17525" t="str">
            <v>STG-UNG-35200-Land Improvements</v>
          </cell>
        </row>
        <row r="17526">
          <cell r="R17526" t="str">
            <v xml:space="preserve">234 Trans LA Gas Storage </v>
          </cell>
          <cell r="S17526" t="str">
            <v xml:space="preserve">STG-UNG-35200-Lightning Protection </v>
          </cell>
        </row>
        <row r="17527">
          <cell r="R17527" t="str">
            <v xml:space="preserve">234 Trans LA Gas Storage </v>
          </cell>
          <cell r="S17527" t="str">
            <v>STG-UNG-35200-Main, Steel, 12 in.</v>
          </cell>
        </row>
        <row r="17528">
          <cell r="R17528" t="str">
            <v xml:space="preserve">234 Trans LA Gas Storage </v>
          </cell>
          <cell r="S17528" t="str">
            <v>STG-UNG-35200-Main, Steel, 4 in.</v>
          </cell>
        </row>
        <row r="17529">
          <cell r="R17529" t="str">
            <v xml:space="preserve">234 Trans LA Gas Storage </v>
          </cell>
          <cell r="S17529" t="str">
            <v>STG-UNG-35200-Main, Steel, 6 in.</v>
          </cell>
        </row>
        <row r="17530">
          <cell r="R17530" t="str">
            <v xml:space="preserve">234 Trans LA Gas Storage </v>
          </cell>
          <cell r="S17530" t="str">
            <v>STG-UNG-35200-Main, Steel, 8 in.</v>
          </cell>
        </row>
        <row r="17531">
          <cell r="R17531" t="str">
            <v xml:space="preserve">234 Trans LA Gas Storage </v>
          </cell>
          <cell r="S17531" t="str">
            <v xml:space="preserve">STG-UNG-35200-Main, Steel, &lt; 6 in; </v>
          </cell>
        </row>
        <row r="17532">
          <cell r="R17532" t="str">
            <v xml:space="preserve">234 Trans LA Gas Storage </v>
          </cell>
          <cell r="S17532" t="str">
            <v>STG-UNG-35200-Meter Run</v>
          </cell>
        </row>
        <row r="17533">
          <cell r="R17533" t="str">
            <v xml:space="preserve">234 Trans LA Gas Storage </v>
          </cell>
          <cell r="S17533" t="str">
            <v>STG-UNG-35200-Miscellaneous Equip</v>
          </cell>
        </row>
        <row r="17534">
          <cell r="R17534" t="str">
            <v xml:space="preserve">234 Trans LA Gas Storage </v>
          </cell>
          <cell r="S17534" t="str">
            <v>STG-UNG-35200-Packer</v>
          </cell>
        </row>
        <row r="17535">
          <cell r="R17535" t="str">
            <v xml:space="preserve">234 Trans LA Gas Storage </v>
          </cell>
          <cell r="S17535" t="str">
            <v>STG-UNG-35200-Platform</v>
          </cell>
        </row>
        <row r="17536">
          <cell r="R17536" t="str">
            <v xml:space="preserve">234 Trans LA Gas Storage </v>
          </cell>
          <cell r="S17536" t="str">
            <v>STG-UNG-35200-Press/Temp Probes</v>
          </cell>
        </row>
        <row r="17537">
          <cell r="R17537" t="str">
            <v xml:space="preserve">234 Trans LA Gas Storage </v>
          </cell>
          <cell r="S17537" t="str">
            <v>STG-UNG-35200-Reservoir</v>
          </cell>
        </row>
        <row r="17538">
          <cell r="R17538" t="str">
            <v xml:space="preserve">234 Trans LA Gas Storage </v>
          </cell>
          <cell r="S17538" t="str">
            <v>STG-UNG-35200-Sensor/Transmitter</v>
          </cell>
        </row>
        <row r="17539">
          <cell r="R17539" t="str">
            <v xml:space="preserve">234 Trans LA Gas Storage </v>
          </cell>
          <cell r="S17539" t="str">
            <v>STG-UNG-35200-Station Piping</v>
          </cell>
        </row>
        <row r="17540">
          <cell r="R17540" t="str">
            <v xml:space="preserve">234 Trans LA Gas Storage </v>
          </cell>
          <cell r="S17540" t="str">
            <v>STG-UNG-35200-Tank</v>
          </cell>
        </row>
        <row r="17541">
          <cell r="R17541" t="str">
            <v xml:space="preserve">234 Trans LA Gas Storage </v>
          </cell>
          <cell r="S17541" t="str">
            <v>STG-UNG-35200-Tubing</v>
          </cell>
        </row>
        <row r="17542">
          <cell r="R17542" t="str">
            <v xml:space="preserve">234 Trans LA Gas Storage </v>
          </cell>
          <cell r="S17542" t="str">
            <v>STG-UNG-35200-Unclassified For Conv</v>
          </cell>
        </row>
        <row r="17543">
          <cell r="R17543" t="str">
            <v xml:space="preserve">234 Trans LA Gas Storage </v>
          </cell>
          <cell r="S17543" t="str">
            <v>STG-UNG-35200-Valve</v>
          </cell>
        </row>
        <row r="17544">
          <cell r="R17544" t="str">
            <v xml:space="preserve">234 Trans LA Gas Storage </v>
          </cell>
          <cell r="S17544" t="str">
            <v>STG-UNG-35200-Water Circulating Sys</v>
          </cell>
        </row>
        <row r="17545">
          <cell r="R17545" t="str">
            <v xml:space="preserve">234 Trans LA Gas Storage </v>
          </cell>
          <cell r="S17545" t="str">
            <v>STG-UNG-35200-Well</v>
          </cell>
        </row>
        <row r="17546">
          <cell r="R17546" t="str">
            <v xml:space="preserve">234 Trans LA Gas Storage </v>
          </cell>
          <cell r="S17546" t="str">
            <v>STG-UNG-35200-Well Integrity Sys</v>
          </cell>
        </row>
        <row r="17547">
          <cell r="R17547" t="str">
            <v xml:space="preserve">234 Trans LA Gas Storage </v>
          </cell>
          <cell r="S17547" t="str">
            <v>STG-UNG-35200-Wellhead</v>
          </cell>
        </row>
        <row r="17548">
          <cell r="R17548" t="str">
            <v xml:space="preserve">234 Trans LA Gas Storage </v>
          </cell>
          <cell r="S17548" t="str">
            <v>STG-UNG-35203-Cushion Gas</v>
          </cell>
        </row>
        <row r="17549">
          <cell r="R17549" t="str">
            <v xml:space="preserve">234 Trans LA Gas Storage </v>
          </cell>
          <cell r="S17549" t="str">
            <v>STG-UNG-35220-Reservoirs</v>
          </cell>
        </row>
        <row r="17550">
          <cell r="R17550" t="str">
            <v>236 Atmos Gathering Company, LLC</v>
          </cell>
          <cell r="S17550" t="str">
            <v>32802-Meter Facilities</v>
          </cell>
        </row>
        <row r="17551">
          <cell r="R17551" t="str">
            <v>236 Atmos Gathering Company, LLC</v>
          </cell>
          <cell r="S17551" t="str">
            <v>32803-Processing Facilities</v>
          </cell>
        </row>
        <row r="17552">
          <cell r="R17552" t="str">
            <v>236 Atmos Gathering Company, LLC</v>
          </cell>
          <cell r="S17552" t="str">
            <v>33212-Labor-Field-Field Lines</v>
          </cell>
        </row>
        <row r="17553">
          <cell r="R17553" t="str">
            <v>236 Atmos Gathering Company, LLC</v>
          </cell>
          <cell r="S17553" t="str">
            <v>33261-Interconnects</v>
          </cell>
        </row>
        <row r="17554">
          <cell r="R17554" t="str">
            <v>236 Atmos Gathering Company, LLC</v>
          </cell>
          <cell r="S17554" t="str">
            <v>33317-Electrical Equipment</v>
          </cell>
        </row>
        <row r="17555">
          <cell r="R17555" t="str">
            <v>236 Atmos Gathering Company, LLC</v>
          </cell>
          <cell r="S17555" t="str">
            <v>33321-Site Prep &amp; Roads</v>
          </cell>
        </row>
        <row r="17556">
          <cell r="R17556" t="str">
            <v>236 Atmos Gathering Company, LLC</v>
          </cell>
          <cell r="S17556" t="str">
            <v>33336-Trans/Switch/Clb/Con</v>
          </cell>
        </row>
        <row r="17557">
          <cell r="R17557" t="str">
            <v>236 Atmos Gathering Company, LLC</v>
          </cell>
          <cell r="S17557" t="str">
            <v>36701-Pigging Lines 1 in</v>
          </cell>
        </row>
        <row r="17558">
          <cell r="R17558" t="str">
            <v>236 Atmos Gathering Company, LLC</v>
          </cell>
          <cell r="S17558" t="str">
            <v>36701-Pigging Lines 10 in</v>
          </cell>
        </row>
        <row r="17559">
          <cell r="R17559" t="str">
            <v>236 Atmos Gathering Company, LLC</v>
          </cell>
          <cell r="S17559" t="str">
            <v>36701-Pigging Lines 12 in</v>
          </cell>
        </row>
        <row r="17560">
          <cell r="R17560" t="str">
            <v>236 Atmos Gathering Company, LLC</v>
          </cell>
          <cell r="S17560" t="str">
            <v>36701-Pigging Lines 16 in</v>
          </cell>
        </row>
        <row r="17561">
          <cell r="R17561" t="str">
            <v>236 Atmos Gathering Company, LLC</v>
          </cell>
          <cell r="S17561" t="str">
            <v>36701-Pigging Lines 2 in</v>
          </cell>
        </row>
        <row r="17562">
          <cell r="R17562" t="str">
            <v>236 Atmos Gathering Company, LLC</v>
          </cell>
          <cell r="S17562" t="str">
            <v>36701-Pipe Insert</v>
          </cell>
        </row>
        <row r="17563">
          <cell r="R17563" t="str">
            <v>236 Atmos Gathering Company, LLC</v>
          </cell>
          <cell r="S17563" t="str">
            <v>39906-Oth Tang Prop - PC Hardware</v>
          </cell>
        </row>
        <row r="17564">
          <cell r="R17564" t="str">
            <v>236 Atmos Gathering Company, LLC</v>
          </cell>
          <cell r="S17564" t="str">
            <v>GEN-39020-Struct &amp; Improv AEAM</v>
          </cell>
        </row>
        <row r="17565">
          <cell r="R17565" t="str">
            <v>236 Atmos Gathering Company, LLC</v>
          </cell>
          <cell r="S17565" t="str">
            <v>GEN-39100-Adding Machine</v>
          </cell>
        </row>
        <row r="17566">
          <cell r="R17566" t="str">
            <v>236 Atmos Gathering Company, LLC</v>
          </cell>
          <cell r="S17566" t="str">
            <v>GEN-39100-Art Work &amp; Decorations</v>
          </cell>
        </row>
        <row r="17567">
          <cell r="R17567" t="str">
            <v>236 Atmos Gathering Company, LLC</v>
          </cell>
          <cell r="S17567" t="str">
            <v>GEN-39100-Audio &amp; Video Equip</v>
          </cell>
        </row>
        <row r="17568">
          <cell r="R17568" t="str">
            <v>236 Atmos Gathering Company, LLC</v>
          </cell>
          <cell r="S17568" t="str">
            <v>GEN-39100-Blinds</v>
          </cell>
        </row>
        <row r="17569">
          <cell r="R17569" t="str">
            <v>236 Atmos Gathering Company, LLC</v>
          </cell>
          <cell r="S17569" t="str">
            <v>GEN-39100-Bookcase</v>
          </cell>
        </row>
        <row r="17570">
          <cell r="R17570" t="str">
            <v>236 Atmos Gathering Company, LLC</v>
          </cell>
          <cell r="S17570" t="str">
            <v>GEN-39100-Cabinet</v>
          </cell>
        </row>
        <row r="17571">
          <cell r="R17571" t="str">
            <v>236 Atmos Gathering Company, LLC</v>
          </cell>
          <cell r="S17571" t="str">
            <v>GEN-39100-Calculator</v>
          </cell>
        </row>
        <row r="17572">
          <cell r="R17572" t="str">
            <v>236 Atmos Gathering Company, LLC</v>
          </cell>
          <cell r="S17572" t="str">
            <v>GEN-39100-Camera</v>
          </cell>
        </row>
        <row r="17573">
          <cell r="R17573" t="str">
            <v>236 Atmos Gathering Company, LLC</v>
          </cell>
          <cell r="S17573" t="str">
            <v>GEN-39100-Carpet</v>
          </cell>
        </row>
        <row r="17574">
          <cell r="R17574" t="str">
            <v>236 Atmos Gathering Company, LLC</v>
          </cell>
          <cell r="S17574" t="str">
            <v>GEN-39100-Carrying Case</v>
          </cell>
        </row>
        <row r="17575">
          <cell r="R17575" t="str">
            <v>236 Atmos Gathering Company, LLC</v>
          </cell>
          <cell r="S17575" t="str">
            <v>GEN-39100-Cart</v>
          </cell>
        </row>
        <row r="17576">
          <cell r="R17576" t="str">
            <v>236 Atmos Gathering Company, LLC</v>
          </cell>
          <cell r="S17576" t="str">
            <v>GEN-39100-Chair</v>
          </cell>
        </row>
        <row r="17577">
          <cell r="R17577" t="str">
            <v>236 Atmos Gathering Company, LLC</v>
          </cell>
          <cell r="S17577" t="str">
            <v>GEN-39100-Check Writers</v>
          </cell>
        </row>
        <row r="17578">
          <cell r="R17578" t="str">
            <v>236 Atmos Gathering Company, LLC</v>
          </cell>
          <cell r="S17578" t="str">
            <v>GEN-39100-Cleaning Machine</v>
          </cell>
        </row>
        <row r="17579">
          <cell r="R17579" t="str">
            <v>236 Atmos Gathering Company, LLC</v>
          </cell>
          <cell r="S17579" t="str">
            <v>GEN-39100-Clock</v>
          </cell>
        </row>
        <row r="17580">
          <cell r="R17580" t="str">
            <v>236 Atmos Gathering Company, LLC</v>
          </cell>
          <cell r="S17580" t="str">
            <v>GEN-39100-Coat Rack</v>
          </cell>
        </row>
        <row r="17581">
          <cell r="R17581" t="str">
            <v>236 Atmos Gathering Company, LLC</v>
          </cell>
          <cell r="S17581" t="str">
            <v>GEN-39100-Communication Equip</v>
          </cell>
        </row>
        <row r="17582">
          <cell r="R17582" t="str">
            <v>236 Atmos Gathering Company, LLC</v>
          </cell>
          <cell r="S17582" t="str">
            <v>GEN-39100-Computer Equip</v>
          </cell>
        </row>
        <row r="17583">
          <cell r="R17583" t="str">
            <v>236 Atmos Gathering Company, LLC</v>
          </cell>
          <cell r="S17583" t="str">
            <v>GEN-39100-Computer Hardware</v>
          </cell>
        </row>
        <row r="17584">
          <cell r="R17584" t="str">
            <v>236 Atmos Gathering Company, LLC</v>
          </cell>
          <cell r="S17584" t="str">
            <v>GEN-39100-Computer Software</v>
          </cell>
        </row>
        <row r="17585">
          <cell r="R17585" t="str">
            <v>236 Atmos Gathering Company, LLC</v>
          </cell>
          <cell r="S17585" t="str">
            <v>GEN-39100-Copier</v>
          </cell>
        </row>
        <row r="17586">
          <cell r="R17586" t="str">
            <v>236 Atmos Gathering Company, LLC</v>
          </cell>
          <cell r="S17586" t="str">
            <v>GEN-39100-Counter</v>
          </cell>
        </row>
        <row r="17587">
          <cell r="R17587" t="str">
            <v>236 Atmos Gathering Company, LLC</v>
          </cell>
          <cell r="S17587" t="str">
            <v>GEN-39100-Credenza</v>
          </cell>
        </row>
        <row r="17588">
          <cell r="R17588" t="str">
            <v>236 Atmos Gathering Company, LLC</v>
          </cell>
          <cell r="S17588" t="str">
            <v>GEN-39100-Desk</v>
          </cell>
        </row>
        <row r="17589">
          <cell r="R17589" t="str">
            <v>236 Atmos Gathering Company, LLC</v>
          </cell>
          <cell r="S17589" t="str">
            <v>GEN-39100-Dictating Machine</v>
          </cell>
        </row>
        <row r="17590">
          <cell r="R17590" t="str">
            <v>236 Atmos Gathering Company, LLC</v>
          </cell>
          <cell r="S17590" t="str">
            <v>GEN-39100-Dishwasher</v>
          </cell>
        </row>
        <row r="17591">
          <cell r="R17591" t="str">
            <v>236 Atmos Gathering Company, LLC</v>
          </cell>
          <cell r="S17591" t="str">
            <v>GEN-39100-Document Jogger</v>
          </cell>
        </row>
        <row r="17592">
          <cell r="R17592" t="str">
            <v>236 Atmos Gathering Company, LLC</v>
          </cell>
          <cell r="S17592" t="str">
            <v>GEN-39100-Dolly</v>
          </cell>
        </row>
        <row r="17593">
          <cell r="R17593" t="str">
            <v>236 Atmos Gathering Company, LLC</v>
          </cell>
          <cell r="S17593" t="str">
            <v>GEN-39100-Drafting Equip</v>
          </cell>
        </row>
        <row r="17594">
          <cell r="R17594" t="str">
            <v>236 Atmos Gathering Company, LLC</v>
          </cell>
          <cell r="S17594" t="str">
            <v>GEN-39100-Drapes</v>
          </cell>
        </row>
        <row r="17595">
          <cell r="R17595" t="str">
            <v>236 Atmos Gathering Company, LLC</v>
          </cell>
          <cell r="S17595" t="str">
            <v>GEN-39100-Dryer</v>
          </cell>
        </row>
        <row r="17596">
          <cell r="R17596" t="str">
            <v>236 Atmos Gathering Company, LLC</v>
          </cell>
          <cell r="S17596" t="str">
            <v>GEN-39100-Fan</v>
          </cell>
        </row>
        <row r="17597">
          <cell r="R17597" t="str">
            <v>236 Atmos Gathering Company, LLC</v>
          </cell>
          <cell r="S17597" t="str">
            <v>GEN-39100-Fax Machine</v>
          </cell>
        </row>
        <row r="17598">
          <cell r="R17598" t="str">
            <v>236 Atmos Gathering Company, LLC</v>
          </cell>
          <cell r="S17598" t="str">
            <v>GEN-39100-File Cabinet</v>
          </cell>
        </row>
        <row r="17599">
          <cell r="R17599" t="str">
            <v>236 Atmos Gathering Company, LLC</v>
          </cell>
          <cell r="S17599" t="str">
            <v>GEN-39100-Fire Extinguisher</v>
          </cell>
        </row>
        <row r="17600">
          <cell r="R17600" t="str">
            <v>236 Atmos Gathering Company, LLC</v>
          </cell>
          <cell r="S17600" t="str">
            <v>GEN-39100-Heating Equip</v>
          </cell>
        </row>
        <row r="17601">
          <cell r="R17601" t="str">
            <v>236 Atmos Gathering Company, LLC</v>
          </cell>
          <cell r="S17601" t="str">
            <v>GEN-39100-Heating/Cooling Equip</v>
          </cell>
        </row>
        <row r="17602">
          <cell r="R17602" t="str">
            <v>236 Atmos Gathering Company, LLC</v>
          </cell>
          <cell r="S17602" t="str">
            <v>GEN-39100-Hutch</v>
          </cell>
        </row>
        <row r="17603">
          <cell r="R17603" t="str">
            <v>236 Atmos Gathering Company, LLC</v>
          </cell>
          <cell r="S17603" t="str">
            <v>GEN-39100-Ice Maker</v>
          </cell>
        </row>
        <row r="17604">
          <cell r="R17604" t="str">
            <v>236 Atmos Gathering Company, LLC</v>
          </cell>
          <cell r="S17604" t="str">
            <v>GEN-39100-Inserter</v>
          </cell>
        </row>
        <row r="17605">
          <cell r="R17605" t="str">
            <v>236 Atmos Gathering Company, LLC</v>
          </cell>
          <cell r="S17605" t="str">
            <v>GEN-39100-Ladder</v>
          </cell>
        </row>
        <row r="17606">
          <cell r="R17606" t="str">
            <v>236 Atmos Gathering Company, LLC</v>
          </cell>
          <cell r="S17606" t="str">
            <v>GEN-39100-Lamp</v>
          </cell>
        </row>
        <row r="17607">
          <cell r="R17607" t="str">
            <v>236 Atmos Gathering Company, LLC</v>
          </cell>
          <cell r="S17607" t="str">
            <v>GEN-39100-Leasehold Improvements</v>
          </cell>
        </row>
        <row r="17608">
          <cell r="R17608" t="str">
            <v>236 Atmos Gathering Company, LLC</v>
          </cell>
          <cell r="S17608" t="str">
            <v>GEN-39100-Letter Opener</v>
          </cell>
        </row>
        <row r="17609">
          <cell r="R17609" t="str">
            <v>236 Atmos Gathering Company, LLC</v>
          </cell>
          <cell r="S17609" t="str">
            <v>GEN-39100-Lighting</v>
          </cell>
        </row>
        <row r="17610">
          <cell r="R17610" t="str">
            <v>236 Atmos Gathering Company, LLC</v>
          </cell>
          <cell r="S17610" t="str">
            <v>GEN-39100-Lockers</v>
          </cell>
        </row>
        <row r="17611">
          <cell r="R17611" t="str">
            <v>236 Atmos Gathering Company, LLC</v>
          </cell>
          <cell r="S17611" t="str">
            <v>GEN-39100-Mail Machine</v>
          </cell>
        </row>
        <row r="17612">
          <cell r="R17612" t="str">
            <v>236 Atmos Gathering Company, LLC</v>
          </cell>
          <cell r="S17612" t="str">
            <v>GEN-39100-Map</v>
          </cell>
        </row>
        <row r="17613">
          <cell r="R17613" t="str">
            <v>236 Atmos Gathering Company, LLC</v>
          </cell>
          <cell r="S17613" t="str">
            <v>GEN-39100-Microfiche Reader</v>
          </cell>
        </row>
        <row r="17614">
          <cell r="R17614" t="str">
            <v>236 Atmos Gathering Company, LLC</v>
          </cell>
          <cell r="S17614" t="str">
            <v>GEN-39100-Microfilm Reader</v>
          </cell>
        </row>
        <row r="17615">
          <cell r="R17615" t="str">
            <v>236 Atmos Gathering Company, LLC</v>
          </cell>
          <cell r="S17615" t="str">
            <v>GEN-39100-Microwave Oven</v>
          </cell>
        </row>
        <row r="17616">
          <cell r="R17616" t="str">
            <v>236 Atmos Gathering Company, LLC</v>
          </cell>
          <cell r="S17616" t="str">
            <v>GEN-39100-Miscellaneous Equip</v>
          </cell>
        </row>
        <row r="17617">
          <cell r="R17617" t="str">
            <v>236 Atmos Gathering Company, LLC</v>
          </cell>
          <cell r="S17617" t="str">
            <v>GEN-39100-Modular Furniture &amp; Equip</v>
          </cell>
        </row>
        <row r="17618">
          <cell r="R17618" t="str">
            <v>236 Atmos Gathering Company, LLC</v>
          </cell>
          <cell r="S17618" t="str">
            <v>GEN-39100-Numbering Machine</v>
          </cell>
        </row>
        <row r="17619">
          <cell r="R17619" t="str">
            <v>236 Atmos Gathering Company, LLC</v>
          </cell>
          <cell r="S17619" t="str">
            <v>GEN-39100-Office Furniture &amp; Equip</v>
          </cell>
        </row>
        <row r="17620">
          <cell r="R17620" t="str">
            <v>236 Atmos Gathering Company, LLC</v>
          </cell>
          <cell r="S17620" t="str">
            <v>GEN-39100-Optical Character Reader</v>
          </cell>
        </row>
        <row r="17621">
          <cell r="R17621" t="str">
            <v>236 Atmos Gathering Company, LLC</v>
          </cell>
          <cell r="S17621" t="str">
            <v>GEN-39100-Overhead Projector</v>
          </cell>
        </row>
        <row r="17622">
          <cell r="R17622" t="str">
            <v>236 Atmos Gathering Company, LLC</v>
          </cell>
          <cell r="S17622" t="str">
            <v>GEN-39100-Pager</v>
          </cell>
        </row>
        <row r="17623">
          <cell r="R17623" t="str">
            <v>236 Atmos Gathering Company, LLC</v>
          </cell>
          <cell r="S17623" t="str">
            <v>GEN-39100-Paper Folder</v>
          </cell>
        </row>
        <row r="17624">
          <cell r="R17624" t="str">
            <v>236 Atmos Gathering Company, LLC</v>
          </cell>
          <cell r="S17624" t="str">
            <v>GEN-39100-Pipe Cutter</v>
          </cell>
        </row>
        <row r="17625">
          <cell r="R17625" t="str">
            <v>236 Atmos Gathering Company, LLC</v>
          </cell>
          <cell r="S17625" t="str">
            <v>GEN-39100-Polisher Electric Floor</v>
          </cell>
        </row>
        <row r="17626">
          <cell r="R17626" t="str">
            <v>236 Atmos Gathering Company, LLC</v>
          </cell>
          <cell r="S17626" t="str">
            <v>GEN-39100-Postage Meter</v>
          </cell>
        </row>
        <row r="17627">
          <cell r="R17627" t="str">
            <v>236 Atmos Gathering Company, LLC</v>
          </cell>
          <cell r="S17627" t="str">
            <v>GEN-39100-Pressure Washer</v>
          </cell>
        </row>
        <row r="17628">
          <cell r="R17628" t="str">
            <v>236 Atmos Gathering Company, LLC</v>
          </cell>
          <cell r="S17628" t="str">
            <v>GEN-39100-Print Press</v>
          </cell>
        </row>
        <row r="17629">
          <cell r="R17629" t="str">
            <v>236 Atmos Gathering Company, LLC</v>
          </cell>
          <cell r="S17629" t="str">
            <v>GEN-39100-Printer</v>
          </cell>
        </row>
        <row r="17630">
          <cell r="R17630" t="str">
            <v>236 Atmos Gathering Company, LLC</v>
          </cell>
          <cell r="S17630" t="str">
            <v>GEN-39100-Projector Screen</v>
          </cell>
        </row>
        <row r="17631">
          <cell r="R17631" t="str">
            <v>236 Atmos Gathering Company, LLC</v>
          </cell>
          <cell r="S17631" t="str">
            <v>GEN-39100-Radio Equip</v>
          </cell>
        </row>
        <row r="17632">
          <cell r="R17632" t="str">
            <v>236 Atmos Gathering Company, LLC</v>
          </cell>
          <cell r="S17632" t="str">
            <v>GEN-39100-Range</v>
          </cell>
        </row>
        <row r="17633">
          <cell r="R17633" t="str">
            <v>236 Atmos Gathering Company, LLC</v>
          </cell>
          <cell r="S17633" t="str">
            <v>GEN-39100-Refrigerator</v>
          </cell>
        </row>
        <row r="17634">
          <cell r="R17634" t="str">
            <v>236 Atmos Gathering Company, LLC</v>
          </cell>
          <cell r="S17634" t="str">
            <v>GEN-39100-Rug</v>
          </cell>
        </row>
        <row r="17635">
          <cell r="R17635" t="str">
            <v>236 Atmos Gathering Company, LLC</v>
          </cell>
          <cell r="S17635" t="str">
            <v>GEN-39100-S-Art Work &amp; Decorations</v>
          </cell>
        </row>
        <row r="17636">
          <cell r="R17636" t="str">
            <v>236 Atmos Gathering Company, LLC</v>
          </cell>
          <cell r="S17636" t="str">
            <v>GEN-39100-S-OFFICE FURN&amp;EQUIP</v>
          </cell>
        </row>
        <row r="17637">
          <cell r="R17637" t="str">
            <v>236 Atmos Gathering Company, LLC</v>
          </cell>
          <cell r="S17637" t="str">
            <v>GEN-39100-Safe</v>
          </cell>
        </row>
        <row r="17638">
          <cell r="R17638" t="str">
            <v>236 Atmos Gathering Company, LLC</v>
          </cell>
          <cell r="S17638" t="str">
            <v>GEN-39100-Scales</v>
          </cell>
        </row>
        <row r="17639">
          <cell r="R17639" t="str">
            <v>236 Atmos Gathering Company, LLC</v>
          </cell>
          <cell r="S17639" t="str">
            <v>GEN-39100-Security System</v>
          </cell>
        </row>
        <row r="17640">
          <cell r="R17640" t="str">
            <v>236 Atmos Gathering Company, LLC</v>
          </cell>
          <cell r="S17640" t="str">
            <v>GEN-39100-Shelving</v>
          </cell>
        </row>
        <row r="17641">
          <cell r="R17641" t="str">
            <v>236 Atmos Gathering Company, LLC</v>
          </cell>
          <cell r="S17641" t="str">
            <v>GEN-39100-Sign</v>
          </cell>
        </row>
        <row r="17642">
          <cell r="R17642" t="str">
            <v>236 Atmos Gathering Company, LLC</v>
          </cell>
          <cell r="S17642" t="str">
            <v>GEN-39100-Slide Projector</v>
          </cell>
        </row>
        <row r="17643">
          <cell r="R17643" t="str">
            <v>236 Atmos Gathering Company, LLC</v>
          </cell>
          <cell r="S17643" t="str">
            <v>GEN-39100-Sofa</v>
          </cell>
        </row>
        <row r="17644">
          <cell r="R17644" t="str">
            <v>236 Atmos Gathering Company, LLC</v>
          </cell>
          <cell r="S17644" t="str">
            <v>GEN-39100-Sound Proofing Panels</v>
          </cell>
        </row>
        <row r="17645">
          <cell r="R17645" t="str">
            <v>236 Atmos Gathering Company, LLC</v>
          </cell>
          <cell r="S17645" t="str">
            <v>GEN-39100-Stand</v>
          </cell>
        </row>
        <row r="17646">
          <cell r="R17646" t="str">
            <v>236 Atmos Gathering Company, LLC</v>
          </cell>
          <cell r="S17646" t="str">
            <v>GEN-39100-Stereo</v>
          </cell>
        </row>
        <row r="17647">
          <cell r="R17647" t="str">
            <v>236 Atmos Gathering Company, LLC</v>
          </cell>
          <cell r="S17647" t="str">
            <v>GEN-39100-Stool</v>
          </cell>
        </row>
        <row r="17648">
          <cell r="R17648" t="str">
            <v>236 Atmos Gathering Company, LLC</v>
          </cell>
          <cell r="S17648" t="str">
            <v>GEN-39100-Storage Cabinet</v>
          </cell>
        </row>
        <row r="17649">
          <cell r="R17649" t="str">
            <v>236 Atmos Gathering Company, LLC</v>
          </cell>
          <cell r="S17649" t="str">
            <v>GEN-39100-Storage Rack</v>
          </cell>
        </row>
        <row r="17650">
          <cell r="R17650" t="str">
            <v>236 Atmos Gathering Company, LLC</v>
          </cell>
          <cell r="S17650" t="str">
            <v>GEN-39100-Structures &amp; Improvements</v>
          </cell>
        </row>
        <row r="17651">
          <cell r="R17651" t="str">
            <v>236 Atmos Gathering Company, LLC</v>
          </cell>
          <cell r="S17651" t="str">
            <v>GEN-39100-Table</v>
          </cell>
        </row>
        <row r="17652">
          <cell r="R17652" t="str">
            <v>236 Atmos Gathering Company, LLC</v>
          </cell>
          <cell r="S17652" t="str">
            <v>GEN-39100-Telephone Equip</v>
          </cell>
        </row>
        <row r="17653">
          <cell r="R17653" t="str">
            <v>236 Atmos Gathering Company, LLC</v>
          </cell>
          <cell r="S17653" t="str">
            <v>GEN-39100-Television</v>
          </cell>
        </row>
        <row r="17654">
          <cell r="R17654" t="str">
            <v>236 Atmos Gathering Company, LLC</v>
          </cell>
          <cell r="S17654" t="str">
            <v>GEN-39100-Thermometer Electronic</v>
          </cell>
        </row>
        <row r="17655">
          <cell r="R17655" t="str">
            <v>236 Atmos Gathering Company, LLC</v>
          </cell>
          <cell r="S17655" t="str">
            <v>GEN-39100-Trash Container</v>
          </cell>
        </row>
        <row r="17656">
          <cell r="R17656" t="str">
            <v>236 Atmos Gathering Company, LLC</v>
          </cell>
          <cell r="S17656" t="str">
            <v>GEN-39100-Treadmill</v>
          </cell>
        </row>
        <row r="17657">
          <cell r="R17657" t="str">
            <v>236 Atmos Gathering Company, LLC</v>
          </cell>
          <cell r="S17657" t="str">
            <v>GEN-39100-Truck</v>
          </cell>
        </row>
        <row r="17658">
          <cell r="R17658" t="str">
            <v>236 Atmos Gathering Company, LLC</v>
          </cell>
          <cell r="S17658" t="str">
            <v>GEN-39100-Typewriter</v>
          </cell>
        </row>
        <row r="17659">
          <cell r="R17659" t="str">
            <v>236 Atmos Gathering Company, LLC</v>
          </cell>
          <cell r="S17659" t="str">
            <v>GEN-39100-Unclassified</v>
          </cell>
        </row>
        <row r="17660">
          <cell r="R17660" t="str">
            <v>236 Atmos Gathering Company, LLC</v>
          </cell>
          <cell r="S17660" t="str">
            <v>GEN-39100-Unclassified For Conversi</v>
          </cell>
        </row>
        <row r="17661">
          <cell r="R17661" t="str">
            <v>236 Atmos Gathering Company, LLC</v>
          </cell>
          <cell r="S17661" t="str">
            <v>GEN-39100-Unclassified-Off Furn &amp; E</v>
          </cell>
        </row>
        <row r="17662">
          <cell r="R17662" t="str">
            <v>236 Atmos Gathering Company, LLC</v>
          </cell>
          <cell r="S17662" t="str">
            <v>GEN-39100-Vacuum</v>
          </cell>
        </row>
        <row r="17663">
          <cell r="R17663" t="str">
            <v>236 Atmos Gathering Company, LLC</v>
          </cell>
          <cell r="S17663" t="str">
            <v>GEN-39100-Water Cooler</v>
          </cell>
        </row>
        <row r="17664">
          <cell r="R17664" t="str">
            <v>236 Atmos Gathering Company, LLC</v>
          </cell>
          <cell r="S17664" t="str">
            <v>GEN-39100-Whiteboard</v>
          </cell>
        </row>
        <row r="17665">
          <cell r="R17665" t="str">
            <v>236 Atmos Gathering Company, LLC</v>
          </cell>
          <cell r="S17665" t="str">
            <v>GEN-39100-Work Bench</v>
          </cell>
        </row>
        <row r="17666">
          <cell r="R17666" t="str">
            <v>236 Atmos Gathering Company, LLC</v>
          </cell>
          <cell r="S17666" t="str">
            <v>GEN-39100-Workstations</v>
          </cell>
        </row>
        <row r="17667">
          <cell r="R17667" t="str">
            <v>236 Atmos Gathering Company, LLC</v>
          </cell>
          <cell r="S17667" t="str">
            <v>GEN-39120-Art Work&amp; Decoration-AEAM</v>
          </cell>
        </row>
        <row r="17668">
          <cell r="R17668" t="str">
            <v>236 Atmos Gathering Company, LLC</v>
          </cell>
          <cell r="S17668" t="str">
            <v>GEN-39120-Audio &amp; Video Equip-AEAM</v>
          </cell>
        </row>
        <row r="17669">
          <cell r="R17669" t="str">
            <v>236 Atmos Gathering Company, LLC</v>
          </cell>
          <cell r="S17669" t="str">
            <v>GEN-39120-Cabinet-AEAM</v>
          </cell>
        </row>
        <row r="17670">
          <cell r="R17670" t="str">
            <v>236 Atmos Gathering Company, LLC</v>
          </cell>
          <cell r="S17670" t="str">
            <v>GEN-39120-Chair-AEAM</v>
          </cell>
        </row>
        <row r="17671">
          <cell r="R17671" t="str">
            <v>236 Atmos Gathering Company, LLC</v>
          </cell>
          <cell r="S17671" t="str">
            <v>GEN-39120-Computer Software-AEAM</v>
          </cell>
        </row>
        <row r="17672">
          <cell r="R17672" t="str">
            <v>236 Atmos Gathering Company, LLC</v>
          </cell>
          <cell r="S17672" t="str">
            <v>GEN-39120-Credenza-AEAM</v>
          </cell>
        </row>
        <row r="17673">
          <cell r="R17673" t="str">
            <v>236 Atmos Gathering Company, LLC</v>
          </cell>
          <cell r="S17673" t="str">
            <v>GEN-39120-Desk-AEAM</v>
          </cell>
        </row>
        <row r="17674">
          <cell r="R17674" t="str">
            <v>236 Atmos Gathering Company, LLC</v>
          </cell>
          <cell r="S17674" t="str">
            <v>GEN-39120-File Cabinet-AEAM</v>
          </cell>
        </row>
        <row r="17675">
          <cell r="R17675" t="str">
            <v>236 Atmos Gathering Company, LLC</v>
          </cell>
          <cell r="S17675" t="str">
            <v>GEN-39120-Hutch-AEAM</v>
          </cell>
        </row>
        <row r="17676">
          <cell r="R17676" t="str">
            <v>236 Atmos Gathering Company, LLC</v>
          </cell>
          <cell r="S17676" t="str">
            <v>GEN-39120-Lamp-AEAM</v>
          </cell>
        </row>
        <row r="17677">
          <cell r="R17677" t="str">
            <v>236 Atmos Gathering Company, LLC</v>
          </cell>
          <cell r="S17677" t="str">
            <v>GEN-39120-Office Furn &amp; Equip-AEAM</v>
          </cell>
        </row>
        <row r="17678">
          <cell r="R17678" t="str">
            <v>236 Atmos Gathering Company, LLC</v>
          </cell>
          <cell r="S17678" t="str">
            <v>GEN-39120-Projector Screen-AEAM</v>
          </cell>
        </row>
        <row r="17679">
          <cell r="R17679" t="str">
            <v>236 Atmos Gathering Company, LLC</v>
          </cell>
          <cell r="S17679" t="str">
            <v>GEN-39120-Refrigerator-AEAM</v>
          </cell>
        </row>
        <row r="17680">
          <cell r="R17680" t="str">
            <v>236 Atmos Gathering Company, LLC</v>
          </cell>
          <cell r="S17680" t="str">
            <v>GEN-39120-Shelving-AEAM</v>
          </cell>
        </row>
        <row r="17681">
          <cell r="R17681" t="str">
            <v>236 Atmos Gathering Company, LLC</v>
          </cell>
          <cell r="S17681" t="str">
            <v>GEN-39120-Sofa-AEAM</v>
          </cell>
        </row>
        <row r="17682">
          <cell r="R17682" t="str">
            <v>236 Atmos Gathering Company, LLC</v>
          </cell>
          <cell r="S17682" t="str">
            <v>GEN-39120-Storage Cabinet-AEAM</v>
          </cell>
        </row>
        <row r="17683">
          <cell r="R17683" t="str">
            <v>236 Atmos Gathering Company, LLC</v>
          </cell>
          <cell r="S17683" t="str">
            <v>GEN-39120-Struc &amp; Improvements-AEAM</v>
          </cell>
        </row>
        <row r="17684">
          <cell r="R17684" t="str">
            <v>236 Atmos Gathering Company, LLC</v>
          </cell>
          <cell r="S17684" t="str">
            <v>GEN-39120-Table-AEAM</v>
          </cell>
        </row>
        <row r="17685">
          <cell r="R17685" t="str">
            <v>236 Atmos Gathering Company, LLC</v>
          </cell>
          <cell r="S17685" t="str">
            <v>GEN-39120-Television-AEAM</v>
          </cell>
        </row>
        <row r="17686">
          <cell r="R17686" t="str">
            <v>236 Atmos Gathering Company, LLC</v>
          </cell>
          <cell r="S17686" t="str">
            <v>GEN-39120-Unclassified Off Fur-AEAM</v>
          </cell>
        </row>
        <row r="17687">
          <cell r="R17687" t="str">
            <v>236 Atmos Gathering Company, LLC</v>
          </cell>
          <cell r="S17687" t="str">
            <v>GEN-39200-ATV</v>
          </cell>
        </row>
        <row r="17688">
          <cell r="R17688" t="str">
            <v>236 Atmos Gathering Company, LLC</v>
          </cell>
          <cell r="S17688" t="str">
            <v>GEN-39200-Backhoe</v>
          </cell>
        </row>
        <row r="17689">
          <cell r="R17689" t="str">
            <v>236 Atmos Gathering Company, LLC</v>
          </cell>
          <cell r="S17689" t="str">
            <v>GEN-39200-Boat</v>
          </cell>
        </row>
        <row r="17690">
          <cell r="R17690" t="str">
            <v>236 Atmos Gathering Company, LLC</v>
          </cell>
          <cell r="S17690" t="str">
            <v>GEN-39200-Bus</v>
          </cell>
        </row>
        <row r="17691">
          <cell r="R17691" t="str">
            <v>236 Atmos Gathering Company, LLC</v>
          </cell>
          <cell r="S17691" t="str">
            <v>GEN-39200-CNG Equip</v>
          </cell>
        </row>
        <row r="17692">
          <cell r="R17692" t="str">
            <v>236 Atmos Gathering Company, LLC</v>
          </cell>
          <cell r="S17692" t="str">
            <v>GEN-39200-Cabinet</v>
          </cell>
        </row>
        <row r="17693">
          <cell r="R17693" t="str">
            <v>236 Atmos Gathering Company, LLC</v>
          </cell>
          <cell r="S17693" t="str">
            <v>GEN-39200-Car</v>
          </cell>
        </row>
        <row r="17694">
          <cell r="R17694" t="str">
            <v>236 Atmos Gathering Company, LLC</v>
          </cell>
          <cell r="S17694" t="str">
            <v>GEN-39200-Drive Cam Unit</v>
          </cell>
        </row>
        <row r="17695">
          <cell r="R17695" t="str">
            <v>236 Atmos Gathering Company, LLC</v>
          </cell>
          <cell r="S17695" t="str">
            <v>GEN-39200-Hand Tool</v>
          </cell>
        </row>
        <row r="17696">
          <cell r="R17696" t="str">
            <v>236 Atmos Gathering Company, LLC</v>
          </cell>
          <cell r="S17696" t="str">
            <v>GEN-39200-Hoist/Winch</v>
          </cell>
        </row>
        <row r="17697">
          <cell r="R17697" t="str">
            <v>236 Atmos Gathering Company, LLC</v>
          </cell>
          <cell r="S17697" t="str">
            <v>GEN-39200-Miscellaneous Equip</v>
          </cell>
        </row>
        <row r="17698">
          <cell r="R17698" t="str">
            <v>236 Atmos Gathering Company, LLC</v>
          </cell>
          <cell r="S17698" t="str">
            <v>GEN-39200-Segway</v>
          </cell>
        </row>
        <row r="17699">
          <cell r="R17699" t="str">
            <v>236 Atmos Gathering Company, LLC</v>
          </cell>
          <cell r="S17699" t="str">
            <v>GEN-39200-Storage Rack</v>
          </cell>
        </row>
        <row r="17700">
          <cell r="R17700" t="str">
            <v>236 Atmos Gathering Company, LLC</v>
          </cell>
          <cell r="S17700" t="str">
            <v>GEN-39200-Telemetering Equip</v>
          </cell>
        </row>
        <row r="17701">
          <cell r="R17701" t="str">
            <v>236 Atmos Gathering Company, LLC</v>
          </cell>
          <cell r="S17701" t="str">
            <v>GEN-39200-Tool Box</v>
          </cell>
        </row>
        <row r="17702">
          <cell r="R17702" t="str">
            <v>236 Atmos Gathering Company, LLC</v>
          </cell>
          <cell r="S17702" t="str">
            <v>GEN-39200-Tractor</v>
          </cell>
        </row>
        <row r="17703">
          <cell r="R17703" t="str">
            <v>236 Atmos Gathering Company, LLC</v>
          </cell>
          <cell r="S17703" t="str">
            <v>GEN-39200-Trailer</v>
          </cell>
        </row>
        <row r="17704">
          <cell r="R17704" t="str">
            <v>236 Atmos Gathering Company, LLC</v>
          </cell>
          <cell r="S17704" t="str">
            <v>GEN-39200-Truck</v>
          </cell>
        </row>
        <row r="17705">
          <cell r="R17705" t="str">
            <v>236 Atmos Gathering Company, LLC</v>
          </cell>
          <cell r="S17705" t="str">
            <v>GEN-39200-Unclassified For Conversi</v>
          </cell>
        </row>
        <row r="17706">
          <cell r="R17706" t="str">
            <v>236 Atmos Gathering Company, LLC</v>
          </cell>
          <cell r="S17706" t="str">
            <v>GEN-39200-Vapor Extraction Truck</v>
          </cell>
        </row>
        <row r="17707">
          <cell r="R17707" t="str">
            <v>236 Atmos Gathering Company, LLC</v>
          </cell>
          <cell r="S17707" t="str">
            <v>GEN-39400-Acetylene Equip</v>
          </cell>
        </row>
        <row r="17708">
          <cell r="R17708" t="str">
            <v>236 Atmos Gathering Company, LLC</v>
          </cell>
          <cell r="S17708" t="str">
            <v>GEN-39400-Air Compressor</v>
          </cell>
        </row>
        <row r="17709">
          <cell r="R17709" t="str">
            <v>236 Atmos Gathering Company, LLC</v>
          </cell>
          <cell r="S17709" t="str">
            <v>GEN-39400-Air Motor</v>
          </cell>
        </row>
        <row r="17710">
          <cell r="R17710" t="str">
            <v>236 Atmos Gathering Company, LLC</v>
          </cell>
          <cell r="S17710" t="str">
            <v>GEN-39400-Air Wrench</v>
          </cell>
        </row>
        <row r="17711">
          <cell r="R17711" t="str">
            <v>236 Atmos Gathering Company, LLC</v>
          </cell>
          <cell r="S17711" t="str">
            <v>GEN-39400-Alternator</v>
          </cell>
        </row>
        <row r="17712">
          <cell r="R17712" t="str">
            <v>236 Atmos Gathering Company, LLC</v>
          </cell>
          <cell r="S17712" t="str">
            <v>GEN-39400-Ampmeter</v>
          </cell>
        </row>
        <row r="17713">
          <cell r="R17713" t="str">
            <v>236 Atmos Gathering Company, LLC</v>
          </cell>
          <cell r="S17713" t="str">
            <v>GEN-39400-Analyzer</v>
          </cell>
        </row>
        <row r="17714">
          <cell r="R17714" t="str">
            <v>236 Atmos Gathering Company, LLC</v>
          </cell>
          <cell r="S17714" t="str">
            <v>GEN-39400-Anemometer</v>
          </cell>
        </row>
        <row r="17715">
          <cell r="R17715" t="str">
            <v>236 Atmos Gathering Company, LLC</v>
          </cell>
          <cell r="S17715" t="str">
            <v>GEN-39400-Anode</v>
          </cell>
        </row>
        <row r="17716">
          <cell r="R17716" t="str">
            <v>236 Atmos Gathering Company, LLC</v>
          </cell>
          <cell r="S17716" t="str">
            <v>GEN-39400-Audio &amp; Video Equip</v>
          </cell>
        </row>
        <row r="17717">
          <cell r="R17717" t="str">
            <v>236 Atmos Gathering Company, LLC</v>
          </cell>
          <cell r="S17717" t="str">
            <v>GEN-39400-Backhoe</v>
          </cell>
        </row>
        <row r="17718">
          <cell r="R17718" t="str">
            <v>236 Atmos Gathering Company, LLC</v>
          </cell>
          <cell r="S17718" t="str">
            <v>GEN-39400-Banding Machine</v>
          </cell>
        </row>
        <row r="17719">
          <cell r="R17719" t="str">
            <v>236 Atmos Gathering Company, LLC</v>
          </cell>
          <cell r="S17719" t="str">
            <v>GEN-39400-Barricade</v>
          </cell>
        </row>
        <row r="17720">
          <cell r="R17720" t="str">
            <v>236 Atmos Gathering Company, LLC</v>
          </cell>
          <cell r="S17720" t="str">
            <v>GEN-39400-Battery Charger</v>
          </cell>
        </row>
        <row r="17721">
          <cell r="R17721" t="str">
            <v>236 Atmos Gathering Company, LLC</v>
          </cell>
          <cell r="S17721" t="str">
            <v>GEN-39400-Beveling Machine</v>
          </cell>
        </row>
        <row r="17722">
          <cell r="R17722" t="str">
            <v>236 Atmos Gathering Company, LLC</v>
          </cell>
          <cell r="S17722" t="str">
            <v>GEN-39400-Boring Equip</v>
          </cell>
        </row>
        <row r="17723">
          <cell r="R17723" t="str">
            <v>236 Atmos Gathering Company, LLC</v>
          </cell>
          <cell r="S17723" t="str">
            <v>GEN-39400-Building Foundation</v>
          </cell>
        </row>
        <row r="17724">
          <cell r="R17724" t="str">
            <v>236 Atmos Gathering Company, LLC</v>
          </cell>
          <cell r="S17724" t="str">
            <v>GEN-39400-CNG Equip</v>
          </cell>
        </row>
        <row r="17725">
          <cell r="R17725" t="str">
            <v>236 Atmos Gathering Company, LLC</v>
          </cell>
          <cell r="S17725" t="str">
            <v>GEN-39400-CNG Fill Station</v>
          </cell>
        </row>
        <row r="17726">
          <cell r="R17726" t="str">
            <v>236 Atmos Gathering Company, LLC</v>
          </cell>
          <cell r="S17726" t="str">
            <v>GEN-39400-Cabinet</v>
          </cell>
        </row>
        <row r="17727">
          <cell r="R17727" t="str">
            <v>236 Atmos Gathering Company, LLC</v>
          </cell>
          <cell r="S17727" t="str">
            <v>GEN-39400-Calibration Equip</v>
          </cell>
        </row>
        <row r="17728">
          <cell r="R17728" t="str">
            <v>236 Atmos Gathering Company, LLC</v>
          </cell>
          <cell r="S17728" t="str">
            <v>GEN-39400-Carrying Case</v>
          </cell>
        </row>
        <row r="17729">
          <cell r="R17729" t="str">
            <v>236 Atmos Gathering Company, LLC</v>
          </cell>
          <cell r="S17729" t="str">
            <v>GEN-39400-Cart</v>
          </cell>
        </row>
        <row r="17730">
          <cell r="R17730" t="str">
            <v>236 Atmos Gathering Company, LLC</v>
          </cell>
          <cell r="S17730" t="str">
            <v>GEN-39400-Cathodic Protection</v>
          </cell>
        </row>
        <row r="17731">
          <cell r="R17731" t="str">
            <v>236 Atmos Gathering Company, LLC</v>
          </cell>
          <cell r="S17731" t="str">
            <v>GEN-39400-Clamp - Large &gt; 2 in</v>
          </cell>
        </row>
        <row r="17732">
          <cell r="R17732" t="str">
            <v>236 Atmos Gathering Company, LLC</v>
          </cell>
          <cell r="S17732" t="str">
            <v>GEN-39400-Clamp - Small &lt;= 2 in</v>
          </cell>
        </row>
        <row r="17733">
          <cell r="R17733" t="str">
            <v>236 Atmos Gathering Company, LLC</v>
          </cell>
          <cell r="S17733" t="str">
            <v>GEN-39400-Clay Spade 30#</v>
          </cell>
        </row>
        <row r="17734">
          <cell r="R17734" t="str">
            <v>236 Atmos Gathering Company, LLC</v>
          </cell>
          <cell r="S17734" t="str">
            <v>GEN-39400-Cleaning Machine</v>
          </cell>
        </row>
        <row r="17735">
          <cell r="R17735" t="str">
            <v>236 Atmos Gathering Company, LLC</v>
          </cell>
          <cell r="S17735" t="str">
            <v>GEN-39400-Clock</v>
          </cell>
        </row>
        <row r="17736">
          <cell r="R17736" t="str">
            <v>236 Atmos Gathering Company, LLC</v>
          </cell>
          <cell r="S17736" t="str">
            <v>GEN-39400-Coating Tester</v>
          </cell>
        </row>
        <row r="17737">
          <cell r="R17737" t="str">
            <v>236 Atmos Gathering Company, LLC</v>
          </cell>
          <cell r="S17737" t="str">
            <v>GEN-39400-Compressor</v>
          </cell>
        </row>
        <row r="17738">
          <cell r="R17738" t="str">
            <v>236 Atmos Gathering Company, LLC</v>
          </cell>
          <cell r="S17738" t="str">
            <v>GEN-39400-Computer Equip</v>
          </cell>
        </row>
        <row r="17739">
          <cell r="R17739" t="str">
            <v>236 Atmos Gathering Company, LLC</v>
          </cell>
          <cell r="S17739" t="str">
            <v>GEN-39400-Computer Software</v>
          </cell>
        </row>
        <row r="17740">
          <cell r="R17740" t="str">
            <v>236 Atmos Gathering Company, LLC</v>
          </cell>
          <cell r="S17740" t="str">
            <v>GEN-39400-Concrete Mixer</v>
          </cell>
        </row>
        <row r="17741">
          <cell r="R17741" t="str">
            <v>236 Atmos Gathering Company, LLC</v>
          </cell>
          <cell r="S17741" t="str">
            <v>GEN-39400-Counter</v>
          </cell>
        </row>
        <row r="17742">
          <cell r="R17742" t="str">
            <v>236 Atmos Gathering Company, LLC</v>
          </cell>
          <cell r="S17742" t="str">
            <v>GEN-39400-Crane</v>
          </cell>
        </row>
        <row r="17743">
          <cell r="R17743" t="str">
            <v>236 Atmos Gathering Company, LLC</v>
          </cell>
          <cell r="S17743" t="str">
            <v>GEN-39400-Crimping Tool</v>
          </cell>
        </row>
        <row r="17744">
          <cell r="R17744" t="str">
            <v>236 Atmos Gathering Company, LLC</v>
          </cell>
          <cell r="S17744" t="str">
            <v>GEN-39400-Deadweight Tester</v>
          </cell>
        </row>
        <row r="17745">
          <cell r="R17745" t="str">
            <v>236 Atmos Gathering Company, LLC</v>
          </cell>
          <cell r="S17745" t="str">
            <v>GEN-39400-Depth Gauge</v>
          </cell>
        </row>
        <row r="17746">
          <cell r="R17746" t="str">
            <v>236 Atmos Gathering Company, LLC</v>
          </cell>
          <cell r="S17746" t="str">
            <v>GEN-39400-Detector - CO</v>
          </cell>
        </row>
        <row r="17747">
          <cell r="R17747" t="str">
            <v>236 Atmos Gathering Company, LLC</v>
          </cell>
          <cell r="S17747" t="str">
            <v>GEN-39400-Detector - Dew Point</v>
          </cell>
        </row>
        <row r="17748">
          <cell r="R17748" t="str">
            <v>236 Atmos Gathering Company, LLC</v>
          </cell>
          <cell r="S17748" t="str">
            <v>GEN-39400-Detector - H2S</v>
          </cell>
        </row>
        <row r="17749">
          <cell r="R17749" t="str">
            <v>236 Atmos Gathering Company, LLC</v>
          </cell>
          <cell r="S17749" t="str">
            <v>GEN-39400-Detector - Leak</v>
          </cell>
        </row>
        <row r="17750">
          <cell r="R17750" t="str">
            <v>236 Atmos Gathering Company, LLC</v>
          </cell>
          <cell r="S17750" t="str">
            <v>GEN-39400-Detector - Oxygen</v>
          </cell>
        </row>
        <row r="17751">
          <cell r="R17751" t="str">
            <v>236 Atmos Gathering Company, LLC</v>
          </cell>
          <cell r="S17751" t="str">
            <v>GEN-39400-Detector-Combustible Gas</v>
          </cell>
        </row>
        <row r="17752">
          <cell r="R17752" t="str">
            <v>236 Atmos Gathering Company, LLC</v>
          </cell>
          <cell r="S17752" t="str">
            <v>GEN-39400-Ditcher</v>
          </cell>
        </row>
        <row r="17753">
          <cell r="R17753" t="str">
            <v>236 Atmos Gathering Company, LLC</v>
          </cell>
          <cell r="S17753" t="str">
            <v>GEN-39400-Dolly</v>
          </cell>
        </row>
        <row r="17754">
          <cell r="R17754" t="str">
            <v>236 Atmos Gathering Company, LLC</v>
          </cell>
          <cell r="S17754" t="str">
            <v>GEN-39400-Drafting Equip</v>
          </cell>
        </row>
        <row r="17755">
          <cell r="R17755" t="str">
            <v>236 Atmos Gathering Company, LLC</v>
          </cell>
          <cell r="S17755" t="str">
            <v>GEN-39400-Drill</v>
          </cell>
        </row>
        <row r="17756">
          <cell r="R17756" t="str">
            <v>236 Atmos Gathering Company, LLC</v>
          </cell>
          <cell r="S17756" t="str">
            <v>GEN-39400-Dryer</v>
          </cell>
        </row>
        <row r="17757">
          <cell r="R17757" t="str">
            <v>236 Atmos Gathering Company, LLC</v>
          </cell>
          <cell r="S17757" t="str">
            <v>GEN-39400-Emergency Light</v>
          </cell>
        </row>
        <row r="17758">
          <cell r="R17758" t="str">
            <v>236 Atmos Gathering Company, LLC</v>
          </cell>
          <cell r="S17758" t="str">
            <v>GEN-39400-Fan</v>
          </cell>
        </row>
        <row r="17759">
          <cell r="R17759" t="str">
            <v>236 Atmos Gathering Company, LLC</v>
          </cell>
          <cell r="S17759" t="str">
            <v>GEN-39400-Farm Tap</v>
          </cell>
        </row>
        <row r="17760">
          <cell r="R17760" t="str">
            <v>236 Atmos Gathering Company, LLC</v>
          </cell>
          <cell r="S17760" t="str">
            <v>GEN-39400-Fence</v>
          </cell>
        </row>
        <row r="17761">
          <cell r="R17761" t="str">
            <v>236 Atmos Gathering Company, LLC</v>
          </cell>
          <cell r="S17761" t="str">
            <v>GEN-39400-File Cabinet</v>
          </cell>
        </row>
        <row r="17762">
          <cell r="R17762" t="str">
            <v>236 Atmos Gathering Company, LLC</v>
          </cell>
          <cell r="S17762" t="str">
            <v>GEN-39400-Fire Extinguisher</v>
          </cell>
        </row>
        <row r="17763">
          <cell r="R17763" t="str">
            <v>236 Atmos Gathering Company, LLC</v>
          </cell>
          <cell r="S17763" t="str">
            <v>GEN-39400-Fire Protective</v>
          </cell>
        </row>
        <row r="17764">
          <cell r="R17764" t="str">
            <v>236 Atmos Gathering Company, LLC</v>
          </cell>
          <cell r="S17764" t="str">
            <v>GEN-39400-Flame Ionization</v>
          </cell>
        </row>
        <row r="17765">
          <cell r="R17765" t="str">
            <v>236 Atmos Gathering Company, LLC</v>
          </cell>
          <cell r="S17765" t="str">
            <v>GEN-39400-Flange Spreader</v>
          </cell>
        </row>
        <row r="17766">
          <cell r="R17766" t="str">
            <v>236 Atmos Gathering Company, LLC</v>
          </cell>
          <cell r="S17766" t="str">
            <v>GEN-39400-Forklift</v>
          </cell>
        </row>
        <row r="17767">
          <cell r="R17767" t="str">
            <v>236 Atmos Gathering Company, LLC</v>
          </cell>
          <cell r="S17767" t="str">
            <v>GEN-39400-Furnace, Training</v>
          </cell>
        </row>
        <row r="17768">
          <cell r="R17768" t="str">
            <v>236 Atmos Gathering Company, LLC</v>
          </cell>
          <cell r="S17768" t="str">
            <v>GEN-39400-Fusion Equip</v>
          </cell>
        </row>
        <row r="17769">
          <cell r="R17769" t="str">
            <v>236 Atmos Gathering Company, LLC</v>
          </cell>
          <cell r="S17769" t="str">
            <v>GEN-39400-Garage &amp; Shop Equip</v>
          </cell>
        </row>
        <row r="17770">
          <cell r="R17770" t="str">
            <v>236 Atmos Gathering Company, LLC</v>
          </cell>
          <cell r="S17770" t="str">
            <v>GEN-39400-Gas Sampler</v>
          </cell>
        </row>
        <row r="17771">
          <cell r="R17771" t="str">
            <v>236 Atmos Gathering Company, LLC</v>
          </cell>
          <cell r="S17771" t="str">
            <v>GEN-39400-Gas Trac</v>
          </cell>
        </row>
        <row r="17772">
          <cell r="R17772" t="str">
            <v>236 Atmos Gathering Company, LLC</v>
          </cell>
          <cell r="S17772" t="str">
            <v>GEN-39400-Gas Tracer</v>
          </cell>
        </row>
        <row r="17773">
          <cell r="R17773" t="str">
            <v>236 Atmos Gathering Company, LLC</v>
          </cell>
          <cell r="S17773" t="str">
            <v>GEN-39400-Gascope</v>
          </cell>
        </row>
        <row r="17774">
          <cell r="R17774" t="str">
            <v>236 Atmos Gathering Company, LLC</v>
          </cell>
          <cell r="S17774" t="str">
            <v>GEN-39400-Gauge</v>
          </cell>
        </row>
        <row r="17775">
          <cell r="R17775" t="str">
            <v>236 Atmos Gathering Company, LLC</v>
          </cell>
          <cell r="S17775" t="str">
            <v>GEN-39400-Generator</v>
          </cell>
        </row>
        <row r="17776">
          <cell r="R17776" t="str">
            <v>236 Atmos Gathering Company, LLC</v>
          </cell>
          <cell r="S17776" t="str">
            <v>GEN-39400-Global Positioning (GPS)</v>
          </cell>
        </row>
        <row r="17777">
          <cell r="R17777" t="str">
            <v>236 Atmos Gathering Company, LLC</v>
          </cell>
          <cell r="S17777" t="str">
            <v>GEN-39400-Grease Gun</v>
          </cell>
        </row>
        <row r="17778">
          <cell r="R17778" t="str">
            <v>236 Atmos Gathering Company, LLC</v>
          </cell>
          <cell r="S17778" t="str">
            <v>GEN-39400-Hand Grinder</v>
          </cell>
        </row>
        <row r="17779">
          <cell r="R17779" t="str">
            <v>236 Atmos Gathering Company, LLC</v>
          </cell>
          <cell r="S17779" t="str">
            <v>GEN-39400-Hand Tool</v>
          </cell>
        </row>
        <row r="17780">
          <cell r="R17780" t="str">
            <v>236 Atmos Gathering Company, LLC</v>
          </cell>
          <cell r="S17780" t="str">
            <v>GEN-39400-Heating Equip</v>
          </cell>
        </row>
        <row r="17781">
          <cell r="R17781" t="str">
            <v>236 Atmos Gathering Company, LLC</v>
          </cell>
          <cell r="S17781" t="str">
            <v>GEN-39400-Heating/Cooling Equip</v>
          </cell>
        </row>
        <row r="17782">
          <cell r="R17782" t="str">
            <v>236 Atmos Gathering Company, LLC</v>
          </cell>
          <cell r="S17782" t="str">
            <v>GEN-39400-Highway Plate</v>
          </cell>
        </row>
        <row r="17783">
          <cell r="R17783" t="str">
            <v>236 Atmos Gathering Company, LLC</v>
          </cell>
          <cell r="S17783" t="str">
            <v>GEN-39400-Hoist/Winch</v>
          </cell>
        </row>
        <row r="17784">
          <cell r="R17784" t="str">
            <v>236 Atmos Gathering Company, LLC</v>
          </cell>
          <cell r="S17784" t="str">
            <v>GEN-39400-Hose By-Pass</v>
          </cell>
        </row>
        <row r="17785">
          <cell r="R17785" t="str">
            <v>236 Atmos Gathering Company, LLC</v>
          </cell>
          <cell r="S17785" t="str">
            <v>GEN-39400-Ice Maker</v>
          </cell>
        </row>
        <row r="17786">
          <cell r="R17786" t="str">
            <v>236 Atmos Gathering Company, LLC</v>
          </cell>
          <cell r="S17786" t="str">
            <v>GEN-39400-Interrupter Electric Curr</v>
          </cell>
        </row>
        <row r="17787">
          <cell r="R17787" t="str">
            <v>236 Atmos Gathering Company, LLC</v>
          </cell>
          <cell r="S17787" t="str">
            <v>GEN-39400-Inverter</v>
          </cell>
        </row>
        <row r="17788">
          <cell r="R17788" t="str">
            <v>236 Atmos Gathering Company, LLC</v>
          </cell>
          <cell r="S17788" t="str">
            <v>GEN-39400-Jack</v>
          </cell>
        </row>
        <row r="17789">
          <cell r="R17789" t="str">
            <v>236 Atmos Gathering Company, LLC</v>
          </cell>
          <cell r="S17789" t="str">
            <v>GEN-39400-Jack Hammer</v>
          </cell>
        </row>
        <row r="17790">
          <cell r="R17790" t="str">
            <v>236 Atmos Gathering Company, LLC</v>
          </cell>
          <cell r="S17790" t="str">
            <v>GEN-39400-Ladder</v>
          </cell>
        </row>
        <row r="17791">
          <cell r="R17791" t="str">
            <v>236 Atmos Gathering Company, LLC</v>
          </cell>
          <cell r="S17791" t="str">
            <v>GEN-39400-Lamp</v>
          </cell>
        </row>
        <row r="17792">
          <cell r="R17792" t="str">
            <v>236 Atmos Gathering Company, LLC</v>
          </cell>
          <cell r="S17792" t="str">
            <v>GEN-39400-Lighting</v>
          </cell>
        </row>
        <row r="17793">
          <cell r="R17793" t="str">
            <v>236 Atmos Gathering Company, LLC</v>
          </cell>
          <cell r="S17793" t="str">
            <v>GEN-39400-Locator</v>
          </cell>
        </row>
        <row r="17794">
          <cell r="R17794" t="str">
            <v>236 Atmos Gathering Company, LLC</v>
          </cell>
          <cell r="S17794" t="str">
            <v>GEN-39400-Lockers</v>
          </cell>
        </row>
        <row r="17795">
          <cell r="R17795" t="str">
            <v>236 Atmos Gathering Company, LLC</v>
          </cell>
          <cell r="S17795" t="str">
            <v>GEN-39400-Lockstop Change</v>
          </cell>
        </row>
        <row r="17796">
          <cell r="R17796" t="str">
            <v>236 Atmos Gathering Company, LLC</v>
          </cell>
          <cell r="S17796" t="str">
            <v>GEN-39400-Lycofit Tool</v>
          </cell>
        </row>
        <row r="17797">
          <cell r="R17797" t="str">
            <v>236 Atmos Gathering Company, LLC</v>
          </cell>
          <cell r="S17797" t="str">
            <v>GEN-39400-Matl Handling/Shipping Eq</v>
          </cell>
        </row>
        <row r="17798">
          <cell r="R17798" t="str">
            <v>236 Atmos Gathering Company, LLC</v>
          </cell>
          <cell r="S17798" t="str">
            <v>GEN-39400-Mcelroy Sidewinder</v>
          </cell>
        </row>
        <row r="17799">
          <cell r="R17799" t="str">
            <v>236 Atmos Gathering Company, LLC</v>
          </cell>
          <cell r="S17799" t="str">
            <v>GEN-39400-Measuring Wheel</v>
          </cell>
        </row>
        <row r="17800">
          <cell r="R17800" t="str">
            <v>236 Atmos Gathering Company, LLC</v>
          </cell>
          <cell r="S17800" t="str">
            <v>GEN-39400-Meter Gas, Gen</v>
          </cell>
        </row>
        <row r="17801">
          <cell r="R17801" t="str">
            <v>236 Atmos Gathering Company, LLC</v>
          </cell>
          <cell r="S17801" t="str">
            <v>GEN-39400-Meter Pallet Stacker</v>
          </cell>
        </row>
        <row r="17802">
          <cell r="R17802" t="str">
            <v>236 Atmos Gathering Company, LLC</v>
          </cell>
          <cell r="S17802" t="str">
            <v>GEN-39400-Meter Rack</v>
          </cell>
        </row>
        <row r="17803">
          <cell r="R17803" t="str">
            <v>236 Atmos Gathering Company, LLC</v>
          </cell>
          <cell r="S17803" t="str">
            <v>GEN-39400-Meter Reading Device</v>
          </cell>
        </row>
        <row r="17804">
          <cell r="R17804" t="str">
            <v>236 Atmos Gathering Company, LLC</v>
          </cell>
          <cell r="S17804" t="str">
            <v>GEN-39400-Meter Valve Changer</v>
          </cell>
        </row>
        <row r="17805">
          <cell r="R17805" t="str">
            <v>236 Atmos Gathering Company, LLC</v>
          </cell>
          <cell r="S17805" t="str">
            <v>GEN-39400-Miscellaneous Equip</v>
          </cell>
        </row>
        <row r="17806">
          <cell r="R17806" t="str">
            <v>236 Atmos Gathering Company, LLC</v>
          </cell>
          <cell r="S17806" t="str">
            <v>GEN-39400-Modular Furniture &amp; Equip</v>
          </cell>
        </row>
        <row r="17807">
          <cell r="R17807" t="str">
            <v>236 Atmos Gathering Company, LLC</v>
          </cell>
          <cell r="S17807" t="str">
            <v>GEN-39400-Mower</v>
          </cell>
        </row>
        <row r="17808">
          <cell r="R17808" t="str">
            <v>236 Atmos Gathering Company, LLC</v>
          </cell>
          <cell r="S17808" t="str">
            <v>GEN-39400-Multimeter</v>
          </cell>
        </row>
        <row r="17809">
          <cell r="R17809" t="str">
            <v>236 Atmos Gathering Company, LLC</v>
          </cell>
          <cell r="S17809" t="str">
            <v>GEN-39400-Odorant Equip</v>
          </cell>
        </row>
        <row r="17810">
          <cell r="R17810" t="str">
            <v>236 Atmos Gathering Company, LLC</v>
          </cell>
          <cell r="S17810" t="str">
            <v>GEN-39400-Odorizer, Gen</v>
          </cell>
        </row>
        <row r="17811">
          <cell r="R17811" t="str">
            <v>236 Atmos Gathering Company, LLC</v>
          </cell>
          <cell r="S17811" t="str">
            <v>GEN-39400-Optical Character Reader</v>
          </cell>
        </row>
        <row r="17812">
          <cell r="R17812" t="str">
            <v>236 Atmos Gathering Company, LLC</v>
          </cell>
          <cell r="S17812" t="str">
            <v>GEN-39400-Pager</v>
          </cell>
        </row>
        <row r="17813">
          <cell r="R17813" t="str">
            <v>236 Atmos Gathering Company, LLC</v>
          </cell>
          <cell r="S17813" t="str">
            <v>GEN-39400-Paint Booth</v>
          </cell>
        </row>
        <row r="17814">
          <cell r="R17814" t="str">
            <v>236 Atmos Gathering Company, LLC</v>
          </cell>
          <cell r="S17814" t="str">
            <v>GEN-39400-Paint Spray Gun</v>
          </cell>
        </row>
        <row r="17815">
          <cell r="R17815" t="str">
            <v>236 Atmos Gathering Company, LLC</v>
          </cell>
          <cell r="S17815" t="str">
            <v>GEN-39400-Paving Breaker</v>
          </cell>
        </row>
        <row r="17816">
          <cell r="R17816" t="str">
            <v>236 Atmos Gathering Company, LLC</v>
          </cell>
          <cell r="S17816" t="str">
            <v>GEN-39400-Pig Accessories</v>
          </cell>
        </row>
        <row r="17817">
          <cell r="R17817" t="str">
            <v>236 Atmos Gathering Company, LLC</v>
          </cell>
          <cell r="S17817" t="str">
            <v>GEN-39400-Pig, Cleaning or Smart</v>
          </cell>
        </row>
        <row r="17818">
          <cell r="R17818" t="str">
            <v>236 Atmos Gathering Company, LLC</v>
          </cell>
          <cell r="S17818" t="str">
            <v>GEN-39400-Pipe Bender</v>
          </cell>
        </row>
        <row r="17819">
          <cell r="R17819" t="str">
            <v>236 Atmos Gathering Company, LLC</v>
          </cell>
          <cell r="S17819" t="str">
            <v>GEN-39400-Pipe Cutter</v>
          </cell>
        </row>
        <row r="17820">
          <cell r="R17820" t="str">
            <v>236 Atmos Gathering Company, LLC</v>
          </cell>
          <cell r="S17820" t="str">
            <v>GEN-39400-Pipe Die</v>
          </cell>
        </row>
        <row r="17821">
          <cell r="R17821" t="str">
            <v>236 Atmos Gathering Company, LLC</v>
          </cell>
          <cell r="S17821" t="str">
            <v>GEN-39400-Pipe Locator</v>
          </cell>
        </row>
        <row r="17822">
          <cell r="R17822" t="str">
            <v>236 Atmos Gathering Company, LLC</v>
          </cell>
          <cell r="S17822" t="str">
            <v>GEN-39400-Pipe Reel</v>
          </cell>
        </row>
        <row r="17823">
          <cell r="R17823" t="str">
            <v>236 Atmos Gathering Company, LLC</v>
          </cell>
          <cell r="S17823" t="str">
            <v>GEN-39400-Pipe Threader</v>
          </cell>
        </row>
        <row r="17824">
          <cell r="R17824" t="str">
            <v>236 Atmos Gathering Company, LLC</v>
          </cell>
          <cell r="S17824" t="str">
            <v>GEN-39400-Plastic Scrapper</v>
          </cell>
        </row>
        <row r="17825">
          <cell r="R17825" t="str">
            <v>236 Atmos Gathering Company, LLC</v>
          </cell>
          <cell r="S17825" t="str">
            <v>GEN-39400-Plugging Equip</v>
          </cell>
        </row>
        <row r="17826">
          <cell r="R17826" t="str">
            <v>236 Atmos Gathering Company, LLC</v>
          </cell>
          <cell r="S17826" t="str">
            <v>GEN-39400-Polisher Electric Floor</v>
          </cell>
        </row>
        <row r="17827">
          <cell r="R17827" t="str">
            <v>236 Atmos Gathering Company, LLC</v>
          </cell>
          <cell r="S17827" t="str">
            <v>GEN-39400-Potentiometer</v>
          </cell>
        </row>
        <row r="17828">
          <cell r="R17828" t="str">
            <v>236 Atmos Gathering Company, LLC</v>
          </cell>
          <cell r="S17828" t="str">
            <v>GEN-39400-Pow Cyl Balancing Instru</v>
          </cell>
        </row>
        <row r="17829">
          <cell r="R17829" t="str">
            <v>236 Atmos Gathering Company, LLC</v>
          </cell>
          <cell r="S17829" t="str">
            <v>GEN-39400-Power Purger</v>
          </cell>
        </row>
        <row r="17830">
          <cell r="R17830" t="str">
            <v>236 Atmos Gathering Company, LLC</v>
          </cell>
          <cell r="S17830" t="str">
            <v>GEN-39400-Power Supply</v>
          </cell>
        </row>
        <row r="17831">
          <cell r="R17831" t="str">
            <v>236 Atmos Gathering Company, LLC</v>
          </cell>
          <cell r="S17831" t="str">
            <v>GEN-39400-Power Take Off</v>
          </cell>
        </row>
        <row r="17832">
          <cell r="R17832" t="str">
            <v>236 Atmos Gathering Company, LLC</v>
          </cell>
          <cell r="S17832" t="str">
            <v>GEN-39400-Pressure Recorder</v>
          </cell>
        </row>
        <row r="17833">
          <cell r="R17833" t="str">
            <v>236 Atmos Gathering Company, LLC</v>
          </cell>
          <cell r="S17833" t="str">
            <v>GEN-39400-Pressure Washer</v>
          </cell>
        </row>
        <row r="17834">
          <cell r="R17834" t="str">
            <v>236 Atmos Gathering Company, LLC</v>
          </cell>
          <cell r="S17834" t="str">
            <v>GEN-39400-Printer</v>
          </cell>
        </row>
        <row r="17835">
          <cell r="R17835" t="str">
            <v>236 Atmos Gathering Company, LLC</v>
          </cell>
          <cell r="S17835" t="str">
            <v>GEN-39400-Probe Bar</v>
          </cell>
        </row>
        <row r="17836">
          <cell r="R17836" t="str">
            <v>236 Atmos Gathering Company, LLC</v>
          </cell>
          <cell r="S17836" t="str">
            <v>GEN-39400-Projector Screen</v>
          </cell>
        </row>
        <row r="17837">
          <cell r="R17837" t="str">
            <v>236 Atmos Gathering Company, LLC</v>
          </cell>
          <cell r="S17837" t="str">
            <v>GEN-39400-Propane Tank</v>
          </cell>
        </row>
        <row r="17838">
          <cell r="R17838" t="str">
            <v>236 Atmos Gathering Company, LLC</v>
          </cell>
          <cell r="S17838" t="str">
            <v>GEN-39400-Prover</v>
          </cell>
        </row>
        <row r="17839">
          <cell r="R17839" t="str">
            <v>236 Atmos Gathering Company, LLC</v>
          </cell>
          <cell r="S17839" t="str">
            <v>GEN-39400-Pump</v>
          </cell>
        </row>
        <row r="17840">
          <cell r="R17840" t="str">
            <v>236 Atmos Gathering Company, LLC</v>
          </cell>
          <cell r="S17840" t="str">
            <v>GEN-39400-Pyrometer Digital</v>
          </cell>
        </row>
        <row r="17841">
          <cell r="R17841" t="str">
            <v>236 Atmos Gathering Company, LLC</v>
          </cell>
          <cell r="S17841" t="str">
            <v>GEN-39400-Rectifier</v>
          </cell>
        </row>
        <row r="17842">
          <cell r="R17842" t="str">
            <v>236 Atmos Gathering Company, LLC</v>
          </cell>
          <cell r="S17842" t="str">
            <v>GEN-39400-Reel &amp; Wire</v>
          </cell>
        </row>
        <row r="17843">
          <cell r="R17843" t="str">
            <v>236 Atmos Gathering Company, LLC</v>
          </cell>
          <cell r="S17843" t="str">
            <v>GEN-39400-Regulator, Gen</v>
          </cell>
        </row>
        <row r="17844">
          <cell r="R17844" t="str">
            <v>236 Atmos Gathering Company, LLC</v>
          </cell>
          <cell r="S17844" t="str">
            <v>GEN-39400-Respiratory Tool</v>
          </cell>
        </row>
        <row r="17845">
          <cell r="R17845" t="str">
            <v>236 Atmos Gathering Company, LLC</v>
          </cell>
          <cell r="S17845" t="str">
            <v>GEN-39400-Rheostat Variable</v>
          </cell>
        </row>
        <row r="17846">
          <cell r="R17846" t="str">
            <v>236 Atmos Gathering Company, LLC</v>
          </cell>
          <cell r="S17846" t="str">
            <v>GEN-39400-Road Plate</v>
          </cell>
        </row>
        <row r="17847">
          <cell r="R17847" t="str">
            <v>236 Atmos Gathering Company, LLC</v>
          </cell>
          <cell r="S17847" t="str">
            <v>GEN-39400-Rotary Hammer</v>
          </cell>
        </row>
        <row r="17848">
          <cell r="R17848" t="str">
            <v>236 Atmos Gathering Company, LLC</v>
          </cell>
          <cell r="S17848" t="str">
            <v>GEN-39400-Safety Equip</v>
          </cell>
        </row>
        <row r="17849">
          <cell r="R17849" t="str">
            <v>236 Atmos Gathering Company, LLC</v>
          </cell>
          <cell r="S17849" t="str">
            <v>GEN-39400-Sampler</v>
          </cell>
        </row>
        <row r="17850">
          <cell r="R17850" t="str">
            <v>236 Atmos Gathering Company, LLC</v>
          </cell>
          <cell r="S17850" t="str">
            <v>GEN-39400-Sand Blaster</v>
          </cell>
        </row>
        <row r="17851">
          <cell r="R17851" t="str">
            <v>236 Atmos Gathering Company, LLC</v>
          </cell>
          <cell r="S17851" t="str">
            <v>GEN-39400-Saw</v>
          </cell>
        </row>
        <row r="17852">
          <cell r="R17852" t="str">
            <v>236 Atmos Gathering Company, LLC</v>
          </cell>
          <cell r="S17852" t="str">
            <v>GEN-39400-Scales</v>
          </cell>
        </row>
        <row r="17853">
          <cell r="R17853" t="str">
            <v>236 Atmos Gathering Company, LLC</v>
          </cell>
          <cell r="S17853" t="str">
            <v>GEN-39400-Service, PE, 2 in.</v>
          </cell>
        </row>
        <row r="17854">
          <cell r="R17854" t="str">
            <v>236 Atmos Gathering Company, LLC</v>
          </cell>
          <cell r="S17854" t="str">
            <v>GEN-39400-Shelving</v>
          </cell>
        </row>
        <row r="17855">
          <cell r="R17855" t="str">
            <v>236 Atmos Gathering Company, LLC</v>
          </cell>
          <cell r="S17855" t="str">
            <v>GEN-39400-Shoring Equip</v>
          </cell>
        </row>
        <row r="17856">
          <cell r="R17856" t="str">
            <v>236 Atmos Gathering Company, LLC</v>
          </cell>
          <cell r="S17856" t="str">
            <v>GEN-39400-Short Finder P D</v>
          </cell>
        </row>
        <row r="17857">
          <cell r="R17857" t="str">
            <v>236 Atmos Gathering Company, LLC</v>
          </cell>
          <cell r="S17857" t="str">
            <v>GEN-39400-Side Grinder</v>
          </cell>
        </row>
        <row r="17858">
          <cell r="R17858" t="str">
            <v>236 Atmos Gathering Company, LLC</v>
          </cell>
          <cell r="S17858" t="str">
            <v>GEN-39400-Sign</v>
          </cell>
        </row>
        <row r="17859">
          <cell r="R17859" t="str">
            <v>236 Atmos Gathering Company, LLC</v>
          </cell>
          <cell r="S17859" t="str">
            <v>GEN-39400-Skip Steer Shreader</v>
          </cell>
        </row>
        <row r="17860">
          <cell r="R17860" t="str">
            <v>236 Atmos Gathering Company, LLC</v>
          </cell>
          <cell r="S17860" t="str">
            <v>GEN-39400-Snow Blower</v>
          </cell>
        </row>
        <row r="17861">
          <cell r="R17861" t="str">
            <v>236 Atmos Gathering Company, LLC</v>
          </cell>
          <cell r="S17861" t="str">
            <v>GEN-39400-Socket Set</v>
          </cell>
        </row>
        <row r="17862">
          <cell r="R17862" t="str">
            <v>236 Atmos Gathering Company, LLC</v>
          </cell>
          <cell r="S17862" t="str">
            <v>GEN-39400-Soil Resistance</v>
          </cell>
        </row>
        <row r="17863">
          <cell r="R17863" t="str">
            <v>236 Atmos Gathering Company, LLC</v>
          </cell>
          <cell r="S17863" t="str">
            <v>GEN-39400-Squeeze Off Equip</v>
          </cell>
        </row>
        <row r="17864">
          <cell r="R17864" t="str">
            <v>236 Atmos Gathering Company, LLC</v>
          </cell>
          <cell r="S17864" t="str">
            <v>GEN-39400-Stabilizer Bars</v>
          </cell>
        </row>
        <row r="17865">
          <cell r="R17865" t="str">
            <v>236 Atmos Gathering Company, LLC</v>
          </cell>
          <cell r="S17865" t="str">
            <v>GEN-39400-Stand</v>
          </cell>
        </row>
        <row r="17866">
          <cell r="R17866" t="str">
            <v>236 Atmos Gathering Company, LLC</v>
          </cell>
          <cell r="S17866" t="str">
            <v>GEN-39400-Stool</v>
          </cell>
        </row>
        <row r="17867">
          <cell r="R17867" t="str">
            <v>236 Atmos Gathering Company, LLC</v>
          </cell>
          <cell r="S17867" t="str">
            <v>GEN-39400-Stop Cock Changer</v>
          </cell>
        </row>
        <row r="17868">
          <cell r="R17868" t="str">
            <v>236 Atmos Gathering Company, LLC</v>
          </cell>
          <cell r="S17868" t="str">
            <v>GEN-39400-Storage Bin</v>
          </cell>
        </row>
        <row r="17869">
          <cell r="R17869" t="str">
            <v>236 Atmos Gathering Company, LLC</v>
          </cell>
          <cell r="S17869" t="str">
            <v>GEN-39400-Storage Rack</v>
          </cell>
        </row>
        <row r="17870">
          <cell r="R17870" t="str">
            <v>236 Atmos Gathering Company, LLC</v>
          </cell>
          <cell r="S17870" t="str">
            <v>GEN-39400-Stores Equip</v>
          </cell>
        </row>
        <row r="17871">
          <cell r="R17871" t="str">
            <v>236 Atmos Gathering Company, LLC</v>
          </cell>
          <cell r="S17871" t="str">
            <v>GEN-39400-Structures &amp; Improvements</v>
          </cell>
        </row>
        <row r="17872">
          <cell r="R17872" t="str">
            <v>236 Atmos Gathering Company, LLC</v>
          </cell>
          <cell r="S17872" t="str">
            <v>GEN-39400-Surveying Equip</v>
          </cell>
        </row>
        <row r="17873">
          <cell r="R17873" t="str">
            <v>236 Atmos Gathering Company, LLC</v>
          </cell>
          <cell r="S17873" t="str">
            <v>GEN-39400-Table</v>
          </cell>
        </row>
        <row r="17874">
          <cell r="R17874" t="str">
            <v>236 Atmos Gathering Company, LLC</v>
          </cell>
          <cell r="S17874" t="str">
            <v>GEN-39400-Tamper/Compactor</v>
          </cell>
        </row>
        <row r="17875">
          <cell r="R17875" t="str">
            <v>236 Atmos Gathering Company, LLC</v>
          </cell>
          <cell r="S17875" t="str">
            <v>GEN-39400-Tank</v>
          </cell>
        </row>
        <row r="17876">
          <cell r="R17876" t="str">
            <v>236 Atmos Gathering Company, LLC</v>
          </cell>
          <cell r="S17876" t="str">
            <v>GEN-39400-Tapping Machine</v>
          </cell>
        </row>
        <row r="17877">
          <cell r="R17877" t="str">
            <v>236 Atmos Gathering Company, LLC</v>
          </cell>
          <cell r="S17877" t="str">
            <v>GEN-39400-Telephone Equip</v>
          </cell>
        </row>
        <row r="17878">
          <cell r="R17878" t="str">
            <v>236 Atmos Gathering Company, LLC</v>
          </cell>
          <cell r="S17878" t="str">
            <v>GEN-39400-Tensiled Bend Test Machin</v>
          </cell>
        </row>
        <row r="17879">
          <cell r="R17879" t="str">
            <v>236 Atmos Gathering Company, LLC</v>
          </cell>
          <cell r="S17879" t="str">
            <v>GEN-39400-Tester</v>
          </cell>
        </row>
        <row r="17880">
          <cell r="R17880" t="str">
            <v>236 Atmos Gathering Company, LLC</v>
          </cell>
          <cell r="S17880" t="str">
            <v>GEN-39400-Thermometer Electronic</v>
          </cell>
        </row>
        <row r="17881">
          <cell r="R17881" t="str">
            <v>236 Atmos Gathering Company, LLC</v>
          </cell>
          <cell r="S17881" t="str">
            <v>GEN-39400-Threader</v>
          </cell>
        </row>
        <row r="17882">
          <cell r="R17882" t="str">
            <v>236 Atmos Gathering Company, LLC</v>
          </cell>
          <cell r="S17882" t="str">
            <v>GEN-39400-Tool Augering</v>
          </cell>
        </row>
        <row r="17883">
          <cell r="R17883" t="str">
            <v>236 Atmos Gathering Company, LLC</v>
          </cell>
          <cell r="S17883" t="str">
            <v>GEN-39400-Tool Box</v>
          </cell>
        </row>
        <row r="17884">
          <cell r="R17884" t="str">
            <v>236 Atmos Gathering Company, LLC</v>
          </cell>
          <cell r="S17884" t="str">
            <v>GEN-39400-Tool Release</v>
          </cell>
        </row>
        <row r="17885">
          <cell r="R17885" t="str">
            <v>236 Atmos Gathering Company, LLC</v>
          </cell>
          <cell r="S17885" t="str">
            <v>GEN-39400-Torch</v>
          </cell>
        </row>
        <row r="17886">
          <cell r="R17886" t="str">
            <v>236 Atmos Gathering Company, LLC</v>
          </cell>
          <cell r="S17886" t="str">
            <v>GEN-39400-Tractor</v>
          </cell>
        </row>
        <row r="17887">
          <cell r="R17887" t="str">
            <v>236 Atmos Gathering Company, LLC</v>
          </cell>
          <cell r="S17887" t="str">
            <v>GEN-39400-Trailer</v>
          </cell>
        </row>
        <row r="17888">
          <cell r="R17888" t="str">
            <v>236 Atmos Gathering Company, LLC</v>
          </cell>
          <cell r="S17888" t="str">
            <v>GEN-39400-Trash Container</v>
          </cell>
        </row>
        <row r="17889">
          <cell r="R17889" t="str">
            <v>236 Atmos Gathering Company, LLC</v>
          </cell>
          <cell r="S17889" t="str">
            <v>GEN-39400-Trencher</v>
          </cell>
        </row>
        <row r="17890">
          <cell r="R17890" t="str">
            <v>236 Atmos Gathering Company, LLC</v>
          </cell>
          <cell r="S17890" t="str">
            <v>GEN-39400-Truck</v>
          </cell>
        </row>
        <row r="17891">
          <cell r="R17891" t="str">
            <v>236 Atmos Gathering Company, LLC</v>
          </cell>
          <cell r="S17891" t="str">
            <v>GEN-39400-Truck Bed</v>
          </cell>
        </row>
        <row r="17892">
          <cell r="R17892" t="str">
            <v>236 Atmos Gathering Company, LLC</v>
          </cell>
          <cell r="S17892" t="str">
            <v>GEN-39400-Tubing Cutter</v>
          </cell>
        </row>
        <row r="17893">
          <cell r="R17893" t="str">
            <v>236 Atmos Gathering Company, LLC</v>
          </cell>
          <cell r="S17893" t="str">
            <v>GEN-39400-UT Thickness Tester</v>
          </cell>
        </row>
        <row r="17894">
          <cell r="R17894" t="str">
            <v>236 Atmos Gathering Company, LLC</v>
          </cell>
          <cell r="S17894" t="str">
            <v xml:space="preserve">GEN-39400-Ultrasonic Meter - clamp </v>
          </cell>
        </row>
        <row r="17895">
          <cell r="R17895" t="str">
            <v>236 Atmos Gathering Company, LLC</v>
          </cell>
          <cell r="S17895" t="str">
            <v>GEN-39400-Unclassified</v>
          </cell>
        </row>
        <row r="17896">
          <cell r="R17896" t="str">
            <v>236 Atmos Gathering Company, LLC</v>
          </cell>
          <cell r="S17896" t="str">
            <v>GEN-39400-Unclassified For Conversi</v>
          </cell>
        </row>
        <row r="17897">
          <cell r="R17897" t="str">
            <v>236 Atmos Gathering Company, LLC</v>
          </cell>
          <cell r="S17897" t="str">
            <v>GEN-39400-Universal Scraper</v>
          </cell>
        </row>
        <row r="17898">
          <cell r="R17898" t="str">
            <v>236 Atmos Gathering Company, LLC</v>
          </cell>
          <cell r="S17898" t="str">
            <v>GEN-39400-Vacuum</v>
          </cell>
        </row>
        <row r="17899">
          <cell r="R17899" t="str">
            <v>236 Atmos Gathering Company, LLC</v>
          </cell>
          <cell r="S17899" t="str">
            <v>GEN-39400-Valve</v>
          </cell>
        </row>
        <row r="17900">
          <cell r="R17900" t="str">
            <v>236 Atmos Gathering Company, LLC</v>
          </cell>
          <cell r="S17900" t="str">
            <v>GEN-39400-Vehicle Accessories</v>
          </cell>
        </row>
        <row r="17901">
          <cell r="R17901" t="str">
            <v>236 Atmos Gathering Company, LLC</v>
          </cell>
          <cell r="S17901" t="str">
            <v>GEN-39400-Vise</v>
          </cell>
        </row>
        <row r="17902">
          <cell r="R17902" t="str">
            <v>236 Atmos Gathering Company, LLC</v>
          </cell>
          <cell r="S17902" t="str">
            <v>GEN-39400-Volt Meter</v>
          </cell>
        </row>
        <row r="17903">
          <cell r="R17903" t="str">
            <v>236 Atmos Gathering Company, LLC</v>
          </cell>
          <cell r="S17903" t="str">
            <v>GEN-39400-Washer Equip</v>
          </cell>
        </row>
        <row r="17904">
          <cell r="R17904" t="str">
            <v>236 Atmos Gathering Company, LLC</v>
          </cell>
          <cell r="S17904" t="str">
            <v>GEN-39400-Water Cooler</v>
          </cell>
        </row>
        <row r="17905">
          <cell r="R17905" t="str">
            <v>236 Atmos Gathering Company, LLC</v>
          </cell>
          <cell r="S17905" t="str">
            <v>GEN-39400-Weed Eater</v>
          </cell>
        </row>
        <row r="17906">
          <cell r="R17906" t="str">
            <v>236 Atmos Gathering Company, LLC</v>
          </cell>
          <cell r="S17906" t="str">
            <v>GEN-39400-Welder</v>
          </cell>
        </row>
        <row r="17907">
          <cell r="R17907" t="str">
            <v>236 Atmos Gathering Company, LLC</v>
          </cell>
          <cell r="S17907" t="str">
            <v>GEN-39400-Welding Equip</v>
          </cell>
        </row>
        <row r="17908">
          <cell r="R17908" t="str">
            <v>236 Atmos Gathering Company, LLC</v>
          </cell>
          <cell r="S17908" t="str">
            <v>GEN-39400-Work Bench</v>
          </cell>
        </row>
        <row r="17909">
          <cell r="R17909" t="str">
            <v>236 Atmos Gathering Company, LLC</v>
          </cell>
          <cell r="S17909" t="str">
            <v>GEN-39400-Yard Improvement</v>
          </cell>
        </row>
        <row r="17910">
          <cell r="R17910" t="str">
            <v>236 Atmos Gathering Company, LLC</v>
          </cell>
          <cell r="S17910" t="str">
            <v>GEN-39420-Locator-AEAM</v>
          </cell>
        </row>
        <row r="17911">
          <cell r="R17911" t="str">
            <v>236 Atmos Gathering Company, LLC</v>
          </cell>
          <cell r="S17911" t="str">
            <v>GEN-39420-Locator-AEAM</v>
          </cell>
        </row>
        <row r="17912">
          <cell r="R17912" t="str">
            <v>236 Atmos Gathering Company, LLC</v>
          </cell>
          <cell r="S17912" t="str">
            <v>GEN-39420-Pipe Locator-AEAM</v>
          </cell>
        </row>
        <row r="17913">
          <cell r="R17913" t="str">
            <v>236 Atmos Gathering Company, LLC</v>
          </cell>
          <cell r="S17913" t="str">
            <v>GEN-39420-Tools, Shop, &amp; Equip.AEAM</v>
          </cell>
        </row>
        <row r="17914">
          <cell r="R17914" t="str">
            <v>236 Atmos Gathering Company, LLC</v>
          </cell>
          <cell r="S17914" t="str">
            <v>GEN-39600-ATV</v>
          </cell>
        </row>
        <row r="17915">
          <cell r="R17915" t="str">
            <v>236 Atmos Gathering Company, LLC</v>
          </cell>
          <cell r="S17915" t="str">
            <v>GEN-39600-Air Compressor</v>
          </cell>
        </row>
        <row r="17916">
          <cell r="R17916" t="str">
            <v>236 Atmos Gathering Company, LLC</v>
          </cell>
          <cell r="S17916" t="str">
            <v>GEN-39600-Asphalt Roller</v>
          </cell>
        </row>
        <row r="17917">
          <cell r="R17917" t="str">
            <v>236 Atmos Gathering Company, LLC</v>
          </cell>
          <cell r="S17917" t="str">
            <v>GEN-39600-Back Filler</v>
          </cell>
        </row>
        <row r="17918">
          <cell r="R17918" t="str">
            <v>236 Atmos Gathering Company, LLC</v>
          </cell>
          <cell r="S17918" t="str">
            <v>GEN-39600-Backhoe</v>
          </cell>
        </row>
        <row r="17919">
          <cell r="R17919" t="str">
            <v>236 Atmos Gathering Company, LLC</v>
          </cell>
          <cell r="S17919" t="str">
            <v>GEN-39600-Boring Equip</v>
          </cell>
        </row>
        <row r="17920">
          <cell r="R17920" t="str">
            <v>236 Atmos Gathering Company, LLC</v>
          </cell>
          <cell r="S17920" t="str">
            <v>GEN-39600-Compressor</v>
          </cell>
        </row>
        <row r="17921">
          <cell r="R17921" t="str">
            <v>236 Atmos Gathering Company, LLC</v>
          </cell>
          <cell r="S17921" t="str">
            <v>GEN-39600-Concrete Mixer</v>
          </cell>
        </row>
        <row r="17922">
          <cell r="R17922" t="str">
            <v>236 Atmos Gathering Company, LLC</v>
          </cell>
          <cell r="S17922" t="str">
            <v>GEN-39600-Crane</v>
          </cell>
        </row>
        <row r="17923">
          <cell r="R17923" t="str">
            <v>236 Atmos Gathering Company, LLC</v>
          </cell>
          <cell r="S17923" t="str">
            <v>GEN-39600-Ditcher</v>
          </cell>
        </row>
        <row r="17924">
          <cell r="R17924" t="str">
            <v>236 Atmos Gathering Company, LLC</v>
          </cell>
          <cell r="S17924" t="str">
            <v>GEN-39600-Drill</v>
          </cell>
        </row>
        <row r="17925">
          <cell r="R17925" t="str">
            <v>236 Atmos Gathering Company, LLC</v>
          </cell>
          <cell r="S17925" t="str">
            <v>GEN-39600-Forklift</v>
          </cell>
        </row>
        <row r="17926">
          <cell r="R17926" t="str">
            <v>236 Atmos Gathering Company, LLC</v>
          </cell>
          <cell r="S17926" t="str">
            <v>GEN-39600-Gas Trac</v>
          </cell>
        </row>
        <row r="17927">
          <cell r="R17927" t="str">
            <v>236 Atmos Gathering Company, LLC</v>
          </cell>
          <cell r="S17927" t="str">
            <v>GEN-39600-Generator</v>
          </cell>
        </row>
        <row r="17928">
          <cell r="R17928" t="str">
            <v>236 Atmos Gathering Company, LLC</v>
          </cell>
          <cell r="S17928" t="str">
            <v>GEN-39600-Hoist/Winch</v>
          </cell>
        </row>
        <row r="17929">
          <cell r="R17929" t="str">
            <v>236 Atmos Gathering Company, LLC</v>
          </cell>
          <cell r="S17929" t="str">
            <v>GEN-39600-Jack</v>
          </cell>
        </row>
        <row r="17930">
          <cell r="R17930" t="str">
            <v>236 Atmos Gathering Company, LLC</v>
          </cell>
          <cell r="S17930" t="str">
            <v>GEN-39600-Jack Hammer</v>
          </cell>
        </row>
        <row r="17931">
          <cell r="R17931" t="str">
            <v>236 Atmos Gathering Company, LLC</v>
          </cell>
          <cell r="S17931" t="str">
            <v>GEN-39600-Locator</v>
          </cell>
        </row>
        <row r="17932">
          <cell r="R17932" t="str">
            <v>236 Atmos Gathering Company, LLC</v>
          </cell>
          <cell r="S17932" t="str">
            <v>GEN-39600-Lycofit Tool</v>
          </cell>
        </row>
        <row r="17933">
          <cell r="R17933" t="str">
            <v>236 Atmos Gathering Company, LLC</v>
          </cell>
          <cell r="S17933" t="str">
            <v>GEN-39600-Mcelroy Sidewinder</v>
          </cell>
        </row>
        <row r="17934">
          <cell r="R17934" t="str">
            <v>236 Atmos Gathering Company, LLC</v>
          </cell>
          <cell r="S17934" t="str">
            <v>GEN-39600-Miscellaneous Equip</v>
          </cell>
        </row>
        <row r="17935">
          <cell r="R17935" t="str">
            <v>236 Atmos Gathering Company, LLC</v>
          </cell>
          <cell r="S17935" t="str">
            <v>GEN-39600-Mower</v>
          </cell>
        </row>
        <row r="17936">
          <cell r="R17936" t="str">
            <v>236 Atmos Gathering Company, LLC</v>
          </cell>
          <cell r="S17936" t="str">
            <v>GEN-39600-Odorant Equip</v>
          </cell>
        </row>
        <row r="17937">
          <cell r="R17937" t="str">
            <v>236 Atmos Gathering Company, LLC</v>
          </cell>
          <cell r="S17937" t="str">
            <v>GEN-39600-Paving Breaker</v>
          </cell>
        </row>
        <row r="17938">
          <cell r="R17938" t="str">
            <v>236 Atmos Gathering Company, LLC</v>
          </cell>
          <cell r="S17938" t="str">
            <v>GEN-39600-Pipe Locator</v>
          </cell>
        </row>
        <row r="17939">
          <cell r="R17939" t="str">
            <v>236 Atmos Gathering Company, LLC</v>
          </cell>
          <cell r="S17939" t="str">
            <v>GEN-39600-Power Take Off</v>
          </cell>
        </row>
        <row r="17940">
          <cell r="R17940" t="str">
            <v>236 Atmos Gathering Company, LLC</v>
          </cell>
          <cell r="S17940" t="str">
            <v>GEN-39600-Pump</v>
          </cell>
        </row>
        <row r="17941">
          <cell r="R17941" t="str">
            <v>236 Atmos Gathering Company, LLC</v>
          </cell>
          <cell r="S17941" t="str">
            <v>GEN-39600-Scissor Lift</v>
          </cell>
        </row>
        <row r="17942">
          <cell r="R17942" t="str">
            <v>236 Atmos Gathering Company, LLC</v>
          </cell>
          <cell r="S17942" t="str">
            <v>GEN-39600-Shelving</v>
          </cell>
        </row>
        <row r="17943">
          <cell r="R17943" t="str">
            <v>236 Atmos Gathering Company, LLC</v>
          </cell>
          <cell r="S17943" t="str">
            <v>GEN-39600-Squeeze Off Equip</v>
          </cell>
        </row>
        <row r="17944">
          <cell r="R17944" t="str">
            <v>236 Atmos Gathering Company, LLC</v>
          </cell>
          <cell r="S17944" t="str">
            <v>GEN-39600-Tamper/Compactor</v>
          </cell>
        </row>
        <row r="17945">
          <cell r="R17945" t="str">
            <v>236 Atmos Gathering Company, LLC</v>
          </cell>
          <cell r="S17945" t="str">
            <v>GEN-39600-Tank</v>
          </cell>
        </row>
        <row r="17946">
          <cell r="R17946" t="str">
            <v>236 Atmos Gathering Company, LLC</v>
          </cell>
          <cell r="S17946" t="str">
            <v>GEN-39600-Tool Augering</v>
          </cell>
        </row>
        <row r="17947">
          <cell r="R17947" t="str">
            <v>236 Atmos Gathering Company, LLC</v>
          </cell>
          <cell r="S17947" t="str">
            <v>GEN-39600-Tractor</v>
          </cell>
        </row>
        <row r="17948">
          <cell r="R17948" t="str">
            <v>236 Atmos Gathering Company, LLC</v>
          </cell>
          <cell r="S17948" t="str">
            <v>GEN-39600-Tractor W/Backhoe</v>
          </cell>
        </row>
        <row r="17949">
          <cell r="R17949" t="str">
            <v>236 Atmos Gathering Company, LLC</v>
          </cell>
          <cell r="S17949" t="str">
            <v>GEN-39600-Trailer</v>
          </cell>
        </row>
        <row r="17950">
          <cell r="R17950" t="str">
            <v>236 Atmos Gathering Company, LLC</v>
          </cell>
          <cell r="S17950" t="str">
            <v>GEN-39600-Trencher</v>
          </cell>
        </row>
        <row r="17951">
          <cell r="R17951" t="str">
            <v>236 Atmos Gathering Company, LLC</v>
          </cell>
          <cell r="S17951" t="str">
            <v>GEN-39600-Unclassified</v>
          </cell>
        </row>
        <row r="17952">
          <cell r="R17952" t="str">
            <v>236 Atmos Gathering Company, LLC</v>
          </cell>
          <cell r="S17952" t="str">
            <v>GEN-39600-Unclassified For Conversi</v>
          </cell>
        </row>
        <row r="17953">
          <cell r="R17953" t="str">
            <v>236 Atmos Gathering Company, LLC</v>
          </cell>
          <cell r="S17953" t="str">
            <v>GEN-39600-Vapor Ex Unit</v>
          </cell>
        </row>
        <row r="17954">
          <cell r="R17954" t="str">
            <v>236 Atmos Gathering Company, LLC</v>
          </cell>
          <cell r="S17954" t="str">
            <v>GEN-39600-Washer Equip</v>
          </cell>
        </row>
        <row r="17955">
          <cell r="R17955" t="str">
            <v>236 Atmos Gathering Company, LLC</v>
          </cell>
          <cell r="S17955" t="str">
            <v>GEN-39600-Welder</v>
          </cell>
        </row>
        <row r="17956">
          <cell r="R17956" t="str">
            <v>236 Atmos Gathering Company, LLC</v>
          </cell>
          <cell r="S17956" t="str">
            <v>GEN-39700-Antenna</v>
          </cell>
        </row>
        <row r="17957">
          <cell r="R17957" t="str">
            <v>236 Atmos Gathering Company, LLC</v>
          </cell>
          <cell r="S17957" t="str">
            <v>GEN-39700-Audio &amp; Video Equip</v>
          </cell>
        </row>
        <row r="17958">
          <cell r="R17958" t="str">
            <v>236 Atmos Gathering Company, LLC</v>
          </cell>
          <cell r="S17958" t="str">
            <v>GEN-39700-Automated Meter Reader</v>
          </cell>
        </row>
        <row r="17959">
          <cell r="R17959" t="str">
            <v>236 Atmos Gathering Company, LLC</v>
          </cell>
          <cell r="S17959" t="str">
            <v>GEN-39700-Backhoe</v>
          </cell>
        </row>
        <row r="17960">
          <cell r="R17960" t="str">
            <v>236 Atmos Gathering Company, LLC</v>
          </cell>
          <cell r="S17960" t="str">
            <v>GEN-39700-Battery</v>
          </cell>
        </row>
        <row r="17961">
          <cell r="R17961" t="str">
            <v>236 Atmos Gathering Company, LLC</v>
          </cell>
          <cell r="S17961" t="str">
            <v>GEN-39700-Building</v>
          </cell>
        </row>
        <row r="17962">
          <cell r="R17962" t="str">
            <v>236 Atmos Gathering Company, LLC</v>
          </cell>
          <cell r="S17962" t="str">
            <v>GEN-39700-Building Foundation</v>
          </cell>
        </row>
        <row r="17963">
          <cell r="R17963" t="str">
            <v>236 Atmos Gathering Company, LLC</v>
          </cell>
          <cell r="S17963" t="str">
            <v>GEN-39700-Communication Equip</v>
          </cell>
        </row>
        <row r="17964">
          <cell r="R17964" t="str">
            <v>236 Atmos Gathering Company, LLC</v>
          </cell>
          <cell r="S17964" t="str">
            <v>GEN-39700-Computer Hardware</v>
          </cell>
        </row>
        <row r="17965">
          <cell r="R17965" t="str">
            <v>236 Atmos Gathering Company, LLC</v>
          </cell>
          <cell r="S17965" t="str">
            <v>GEN-39700-Computer Software</v>
          </cell>
        </row>
        <row r="17966">
          <cell r="R17966" t="str">
            <v>236 Atmos Gathering Company, LLC</v>
          </cell>
          <cell r="S17966" t="str">
            <v>GEN-39700-Copier</v>
          </cell>
        </row>
        <row r="17967">
          <cell r="R17967" t="str">
            <v>236 Atmos Gathering Company, LLC</v>
          </cell>
          <cell r="S17967" t="str">
            <v>GEN-39700-Desk</v>
          </cell>
        </row>
        <row r="17968">
          <cell r="R17968" t="str">
            <v>236 Atmos Gathering Company, LLC</v>
          </cell>
          <cell r="S17968" t="str">
            <v>GEN-39700-Fax Machine</v>
          </cell>
        </row>
        <row r="17969">
          <cell r="R17969" t="str">
            <v>236 Atmos Gathering Company, LLC</v>
          </cell>
          <cell r="S17969" t="str">
            <v>GEN-39700-Geophone</v>
          </cell>
        </row>
        <row r="17970">
          <cell r="R17970" t="str">
            <v>236 Atmos Gathering Company, LLC</v>
          </cell>
          <cell r="S17970" t="str">
            <v>GEN-39700-Miscellaneous Equip</v>
          </cell>
        </row>
        <row r="17971">
          <cell r="R17971" t="str">
            <v>236 Atmos Gathering Company, LLC</v>
          </cell>
          <cell r="S17971" t="str">
            <v>GEN-39700-Pager</v>
          </cell>
        </row>
        <row r="17972">
          <cell r="R17972" t="str">
            <v>236 Atmos Gathering Company, LLC</v>
          </cell>
          <cell r="S17972" t="str">
            <v>GEN-39700-Projector Screen</v>
          </cell>
        </row>
        <row r="17973">
          <cell r="R17973" t="str">
            <v>236 Atmos Gathering Company, LLC</v>
          </cell>
          <cell r="S17973" t="str">
            <v>GEN-39700-Radio Equip</v>
          </cell>
        </row>
        <row r="17974">
          <cell r="R17974" t="str">
            <v>236 Atmos Gathering Company, LLC</v>
          </cell>
          <cell r="S17974" t="str">
            <v>GEN-39700-Satellite Dish</v>
          </cell>
        </row>
        <row r="17975">
          <cell r="R17975" t="str">
            <v>236 Atmos Gathering Company, LLC</v>
          </cell>
          <cell r="S17975" t="str">
            <v>GEN-39700-Security System</v>
          </cell>
        </row>
        <row r="17976">
          <cell r="R17976" t="str">
            <v>236 Atmos Gathering Company, LLC</v>
          </cell>
          <cell r="S17976" t="str">
            <v>GEN-39700-Structures &amp; Improvements</v>
          </cell>
        </row>
        <row r="17977">
          <cell r="R17977" t="str">
            <v>236 Atmos Gathering Company, LLC</v>
          </cell>
          <cell r="S17977" t="str">
            <v>GEN-39700-Telemetering Equip</v>
          </cell>
        </row>
        <row r="17978">
          <cell r="R17978" t="str">
            <v>236 Atmos Gathering Company, LLC</v>
          </cell>
          <cell r="S17978" t="str">
            <v>GEN-39700-Telephone Equip</v>
          </cell>
        </row>
        <row r="17979">
          <cell r="R17979" t="str">
            <v>236 Atmos Gathering Company, LLC</v>
          </cell>
          <cell r="S17979" t="str">
            <v>GEN-39700-Tool Box</v>
          </cell>
        </row>
        <row r="17980">
          <cell r="R17980" t="str">
            <v>236 Atmos Gathering Company, LLC</v>
          </cell>
          <cell r="S17980" t="str">
            <v>GEN-39700-Unclassified</v>
          </cell>
        </row>
        <row r="17981">
          <cell r="R17981" t="str">
            <v>236 Atmos Gathering Company, LLC</v>
          </cell>
          <cell r="S17981" t="str">
            <v>GEN-39700-Unclassified For Conversi</v>
          </cell>
        </row>
        <row r="17982">
          <cell r="R17982" t="str">
            <v>236 Atmos Gathering Company, LLC</v>
          </cell>
          <cell r="S17982" t="str">
            <v>GEN-39720-Communication Equip-AEAM</v>
          </cell>
        </row>
        <row r="17983">
          <cell r="R17983" t="str">
            <v>236 Atmos Gathering Company, LLC</v>
          </cell>
          <cell r="S17983" t="str">
            <v>GEN-39720-Telephone Equip-AEAM</v>
          </cell>
        </row>
        <row r="17984">
          <cell r="R17984" t="str">
            <v>236 Atmos Gathering Company, LLC</v>
          </cell>
          <cell r="S17984" t="str">
            <v>GEN-39800-Air Compressor</v>
          </cell>
        </row>
        <row r="17985">
          <cell r="R17985" t="str">
            <v>236 Atmos Gathering Company, LLC</v>
          </cell>
          <cell r="S17985" t="str">
            <v>GEN-39800-Art Work &amp; Decorations</v>
          </cell>
        </row>
        <row r="17986">
          <cell r="R17986" t="str">
            <v>236 Atmos Gathering Company, LLC</v>
          </cell>
          <cell r="S17986" t="str">
            <v>GEN-39800-Audio &amp; Video Equip</v>
          </cell>
        </row>
        <row r="17987">
          <cell r="R17987" t="str">
            <v>236 Atmos Gathering Company, LLC</v>
          </cell>
          <cell r="S17987" t="str">
            <v>GEN-39800-Automatic Defibrillators</v>
          </cell>
        </row>
        <row r="17988">
          <cell r="R17988" t="str">
            <v>236 Atmos Gathering Company, LLC</v>
          </cell>
          <cell r="S17988" t="str">
            <v>GEN-39800-Barricade</v>
          </cell>
        </row>
        <row r="17989">
          <cell r="R17989" t="str">
            <v>236 Atmos Gathering Company, LLC</v>
          </cell>
          <cell r="S17989" t="str">
            <v>GEN-39800-Blinds</v>
          </cell>
        </row>
        <row r="17990">
          <cell r="R17990" t="str">
            <v>236 Atmos Gathering Company, LLC</v>
          </cell>
          <cell r="S17990" t="str">
            <v>GEN-39800-Boring Equip</v>
          </cell>
        </row>
        <row r="17991">
          <cell r="R17991" t="str">
            <v>236 Atmos Gathering Company, LLC</v>
          </cell>
          <cell r="S17991" t="str">
            <v>GEN-39800-Building Roof</v>
          </cell>
        </row>
        <row r="17992">
          <cell r="R17992" t="str">
            <v>236 Atmos Gathering Company, LLC</v>
          </cell>
          <cell r="S17992" t="str">
            <v>GEN-39800-CNG Equip</v>
          </cell>
        </row>
        <row r="17993">
          <cell r="R17993" t="str">
            <v>236 Atmos Gathering Company, LLC</v>
          </cell>
          <cell r="S17993" t="str">
            <v>GEN-39800-CNG Fueling Station</v>
          </cell>
        </row>
        <row r="17994">
          <cell r="R17994" t="str">
            <v>236 Atmos Gathering Company, LLC</v>
          </cell>
          <cell r="S17994" t="str">
            <v>GEN-39800-Cabinet</v>
          </cell>
        </row>
        <row r="17995">
          <cell r="R17995" t="str">
            <v>236 Atmos Gathering Company, LLC</v>
          </cell>
          <cell r="S17995" t="str">
            <v>GEN-39800-Camera</v>
          </cell>
        </row>
        <row r="17996">
          <cell r="R17996" t="str">
            <v>236 Atmos Gathering Company, LLC</v>
          </cell>
          <cell r="S17996" t="str">
            <v>GEN-39800-Carrying Case</v>
          </cell>
        </row>
        <row r="17997">
          <cell r="R17997" t="str">
            <v>236 Atmos Gathering Company, LLC</v>
          </cell>
          <cell r="S17997" t="str">
            <v>GEN-39800-Cart</v>
          </cell>
        </row>
        <row r="17998">
          <cell r="R17998" t="str">
            <v>236 Atmos Gathering Company, LLC</v>
          </cell>
          <cell r="S17998" t="str">
            <v>GEN-39800-Chair</v>
          </cell>
        </row>
        <row r="17999">
          <cell r="R17999" t="str">
            <v>236 Atmos Gathering Company, LLC</v>
          </cell>
          <cell r="S17999" t="str">
            <v>GEN-39800-Clock</v>
          </cell>
        </row>
        <row r="18000">
          <cell r="R18000" t="str">
            <v>236 Atmos Gathering Company, LLC</v>
          </cell>
          <cell r="S18000" t="str">
            <v>GEN-39800-Compressor</v>
          </cell>
        </row>
        <row r="18001">
          <cell r="R18001" t="str">
            <v>236 Atmos Gathering Company, LLC</v>
          </cell>
          <cell r="S18001" t="str">
            <v>GEN-39800-Computer Equip</v>
          </cell>
        </row>
        <row r="18002">
          <cell r="R18002" t="str">
            <v>236 Atmos Gathering Company, LLC</v>
          </cell>
          <cell r="S18002" t="str">
            <v>GEN-39800-Computer Hardware</v>
          </cell>
        </row>
        <row r="18003">
          <cell r="R18003" t="str">
            <v>236 Atmos Gathering Company, LLC</v>
          </cell>
          <cell r="S18003" t="str">
            <v>GEN-39800-Computer Software</v>
          </cell>
        </row>
        <row r="18004">
          <cell r="R18004" t="str">
            <v>236 Atmos Gathering Company, LLC</v>
          </cell>
          <cell r="S18004" t="str">
            <v>GEN-39800-Crimping Tool</v>
          </cell>
        </row>
        <row r="18005">
          <cell r="R18005" t="str">
            <v>236 Atmos Gathering Company, LLC</v>
          </cell>
          <cell r="S18005" t="str">
            <v>GEN-39800-Detector - Leak</v>
          </cell>
        </row>
        <row r="18006">
          <cell r="R18006" t="str">
            <v>236 Atmos Gathering Company, LLC</v>
          </cell>
          <cell r="S18006" t="str">
            <v>GEN-39800-Detector - Oxygen</v>
          </cell>
        </row>
        <row r="18007">
          <cell r="R18007" t="str">
            <v>236 Atmos Gathering Company, LLC</v>
          </cell>
          <cell r="S18007" t="str">
            <v>GEN-39800-Dishwasher</v>
          </cell>
        </row>
        <row r="18008">
          <cell r="R18008" t="str">
            <v>236 Atmos Gathering Company, LLC</v>
          </cell>
          <cell r="S18008" t="str">
            <v>GEN-39800-Dolly</v>
          </cell>
        </row>
        <row r="18009">
          <cell r="R18009" t="str">
            <v>236 Atmos Gathering Company, LLC</v>
          </cell>
          <cell r="S18009" t="str">
            <v>GEN-39800-Drill</v>
          </cell>
        </row>
        <row r="18010">
          <cell r="R18010" t="str">
            <v>236 Atmos Gathering Company, LLC</v>
          </cell>
          <cell r="S18010" t="str">
            <v>GEN-39800-Dryer</v>
          </cell>
        </row>
        <row r="18011">
          <cell r="R18011" t="str">
            <v>236 Atmos Gathering Company, LLC</v>
          </cell>
          <cell r="S18011" t="str">
            <v>GEN-39800-Escape Pack</v>
          </cell>
        </row>
        <row r="18012">
          <cell r="R18012" t="str">
            <v>236 Atmos Gathering Company, LLC</v>
          </cell>
          <cell r="S18012" t="str">
            <v>GEN-39800-Fax Machine</v>
          </cell>
        </row>
        <row r="18013">
          <cell r="R18013" t="str">
            <v>236 Atmos Gathering Company, LLC</v>
          </cell>
          <cell r="S18013" t="str">
            <v>GEN-39800-File Cabinet</v>
          </cell>
        </row>
        <row r="18014">
          <cell r="R18014" t="str">
            <v>236 Atmos Gathering Company, LLC</v>
          </cell>
          <cell r="S18014" t="str">
            <v>GEN-39800-Filter</v>
          </cell>
        </row>
        <row r="18015">
          <cell r="R18015" t="str">
            <v>236 Atmos Gathering Company, LLC</v>
          </cell>
          <cell r="S18015" t="str">
            <v>GEN-39800-Fire Extinguisher</v>
          </cell>
        </row>
        <row r="18016">
          <cell r="R18016" t="str">
            <v>236 Atmos Gathering Company, LLC</v>
          </cell>
          <cell r="S18016" t="str">
            <v>GEN-39800-Gas Grill</v>
          </cell>
        </row>
        <row r="18017">
          <cell r="R18017" t="str">
            <v>236 Atmos Gathering Company, LLC</v>
          </cell>
          <cell r="S18017" t="str">
            <v>GEN-39800-Gas Range</v>
          </cell>
        </row>
        <row r="18018">
          <cell r="R18018" t="str">
            <v>236 Atmos Gathering Company, LLC</v>
          </cell>
          <cell r="S18018" t="str">
            <v>GEN-39800-Gascope</v>
          </cell>
        </row>
        <row r="18019">
          <cell r="R18019" t="str">
            <v>236 Atmos Gathering Company, LLC</v>
          </cell>
          <cell r="S18019" t="str">
            <v>GEN-39800-Gauge</v>
          </cell>
        </row>
        <row r="18020">
          <cell r="R18020" t="str">
            <v>236 Atmos Gathering Company, LLC</v>
          </cell>
          <cell r="S18020" t="str">
            <v>GEN-39800-Generator</v>
          </cell>
        </row>
        <row r="18021">
          <cell r="R18021" t="str">
            <v>236 Atmos Gathering Company, LLC</v>
          </cell>
          <cell r="S18021" t="str">
            <v>GEN-39800-Geophone</v>
          </cell>
        </row>
        <row r="18022">
          <cell r="R18022" t="str">
            <v>236 Atmos Gathering Company, LLC</v>
          </cell>
          <cell r="S18022" t="str">
            <v>GEN-39800-Global Positioning Unit</v>
          </cell>
        </row>
        <row r="18023">
          <cell r="R18023" t="str">
            <v>236 Atmos Gathering Company, LLC</v>
          </cell>
          <cell r="S18023" t="str">
            <v>GEN-39800-Heating Equip</v>
          </cell>
        </row>
        <row r="18024">
          <cell r="R18024" t="str">
            <v>236 Atmos Gathering Company, LLC</v>
          </cell>
          <cell r="S18024" t="str">
            <v>GEN-39800-Heating/Cooling Equip</v>
          </cell>
        </row>
        <row r="18025">
          <cell r="R18025" t="str">
            <v>236 Atmos Gathering Company, LLC</v>
          </cell>
          <cell r="S18025" t="str">
            <v>GEN-39800-Hose By-Pass</v>
          </cell>
        </row>
        <row r="18026">
          <cell r="R18026" t="str">
            <v>236 Atmos Gathering Company, LLC</v>
          </cell>
          <cell r="S18026" t="str">
            <v>GEN-39800-Ice Maker</v>
          </cell>
        </row>
        <row r="18027">
          <cell r="R18027" t="str">
            <v>236 Atmos Gathering Company, LLC</v>
          </cell>
          <cell r="S18027" t="str">
            <v>GEN-39800-Ladder</v>
          </cell>
        </row>
        <row r="18028">
          <cell r="R18028" t="str">
            <v>236 Atmos Gathering Company, LLC</v>
          </cell>
          <cell r="S18028" t="str">
            <v>GEN-39800-Lamp</v>
          </cell>
        </row>
        <row r="18029">
          <cell r="R18029" t="str">
            <v>236 Atmos Gathering Company, LLC</v>
          </cell>
          <cell r="S18029" t="str">
            <v>GEN-39800-Leasehold Improvements</v>
          </cell>
        </row>
        <row r="18030">
          <cell r="R18030" t="str">
            <v>236 Atmos Gathering Company, LLC</v>
          </cell>
          <cell r="S18030" t="str">
            <v>GEN-39800-Map</v>
          </cell>
        </row>
        <row r="18031">
          <cell r="R18031" t="str">
            <v>236 Atmos Gathering Company, LLC</v>
          </cell>
          <cell r="S18031" t="str">
            <v>GEN-39800-Mcelroy Sidewinder</v>
          </cell>
        </row>
        <row r="18032">
          <cell r="R18032" t="str">
            <v>236 Atmos Gathering Company, LLC</v>
          </cell>
          <cell r="S18032" t="str">
            <v>GEN-39800-Meter Reading Device</v>
          </cell>
        </row>
        <row r="18033">
          <cell r="R18033" t="str">
            <v>236 Atmos Gathering Company, LLC</v>
          </cell>
          <cell r="S18033" t="str">
            <v>GEN-39800-Meter Valve Changer</v>
          </cell>
        </row>
        <row r="18034">
          <cell r="R18034" t="str">
            <v>236 Atmos Gathering Company, LLC</v>
          </cell>
          <cell r="S18034" t="str">
            <v>GEN-39800-Microwave Oven</v>
          </cell>
        </row>
        <row r="18035">
          <cell r="R18035" t="str">
            <v>236 Atmos Gathering Company, LLC</v>
          </cell>
          <cell r="S18035" t="str">
            <v>GEN-39800-Miscellaneous Equip</v>
          </cell>
        </row>
        <row r="18036">
          <cell r="R18036" t="str">
            <v>236 Atmos Gathering Company, LLC</v>
          </cell>
          <cell r="S18036" t="str">
            <v>GEN-39800-Mower</v>
          </cell>
        </row>
        <row r="18037">
          <cell r="R18037" t="str">
            <v>236 Atmos Gathering Company, LLC</v>
          </cell>
          <cell r="S18037" t="str">
            <v>GEN-39800-Odorant Equip</v>
          </cell>
        </row>
        <row r="18038">
          <cell r="R18038" t="str">
            <v>236 Atmos Gathering Company, LLC</v>
          </cell>
          <cell r="S18038" t="str">
            <v>GEN-39800-Odorizer, Gen</v>
          </cell>
        </row>
        <row r="18039">
          <cell r="R18039" t="str">
            <v>236 Atmos Gathering Company, LLC</v>
          </cell>
          <cell r="S18039" t="str">
            <v>GEN-39800-Overhead Projector</v>
          </cell>
        </row>
        <row r="18040">
          <cell r="R18040" t="str">
            <v>236 Atmos Gathering Company, LLC</v>
          </cell>
          <cell r="S18040" t="str">
            <v>GEN-39800-Pipe Cutter</v>
          </cell>
        </row>
        <row r="18041">
          <cell r="R18041" t="str">
            <v>236 Atmos Gathering Company, LLC</v>
          </cell>
          <cell r="S18041" t="str">
            <v>GEN-39800-Pipe Die</v>
          </cell>
        </row>
        <row r="18042">
          <cell r="R18042" t="str">
            <v>236 Atmos Gathering Company, LLC</v>
          </cell>
          <cell r="S18042" t="str">
            <v>GEN-39800-Pipe Locator</v>
          </cell>
        </row>
        <row r="18043">
          <cell r="R18043" t="str">
            <v>236 Atmos Gathering Company, LLC</v>
          </cell>
          <cell r="S18043" t="str">
            <v>GEN-39800-Polisher Electric Floor</v>
          </cell>
        </row>
        <row r="18044">
          <cell r="R18044" t="str">
            <v>236 Atmos Gathering Company, LLC</v>
          </cell>
          <cell r="S18044" t="str">
            <v>GEN-39800-Postage Meter</v>
          </cell>
        </row>
        <row r="18045">
          <cell r="R18045" t="str">
            <v>236 Atmos Gathering Company, LLC</v>
          </cell>
          <cell r="S18045" t="str">
            <v>GEN-39800-Power Gen Control System</v>
          </cell>
        </row>
        <row r="18046">
          <cell r="R18046" t="str">
            <v>236 Atmos Gathering Company, LLC</v>
          </cell>
          <cell r="S18046" t="str">
            <v>GEN-39800-Power Gen Disconnect Syst</v>
          </cell>
        </row>
        <row r="18047">
          <cell r="R18047" t="str">
            <v>236 Atmos Gathering Company, LLC</v>
          </cell>
          <cell r="S18047" t="str">
            <v>GEN-39800-Power Gen Generator Equip</v>
          </cell>
        </row>
        <row r="18048">
          <cell r="R18048" t="str">
            <v>236 Atmos Gathering Company, LLC</v>
          </cell>
          <cell r="S18048" t="str">
            <v>GEN-39800-Power Gen Transformer Sys</v>
          </cell>
        </row>
        <row r="18049">
          <cell r="R18049" t="str">
            <v>236 Atmos Gathering Company, LLC</v>
          </cell>
          <cell r="S18049" t="str">
            <v>GEN-39800-Power Generation Building</v>
          </cell>
        </row>
        <row r="18050">
          <cell r="R18050" t="str">
            <v>236 Atmos Gathering Company, LLC</v>
          </cell>
          <cell r="S18050" t="str">
            <v>GEN-39800-Power Generation Property</v>
          </cell>
        </row>
        <row r="18051">
          <cell r="R18051" t="str">
            <v>236 Atmos Gathering Company, LLC</v>
          </cell>
          <cell r="S18051" t="str">
            <v>GEN-39800-Power Generation Tank Bat</v>
          </cell>
        </row>
        <row r="18052">
          <cell r="R18052" t="str">
            <v>236 Atmos Gathering Company, LLC</v>
          </cell>
          <cell r="S18052" t="str">
            <v>GEN-39800-Pressure Recording Device</v>
          </cell>
        </row>
        <row r="18053">
          <cell r="R18053" t="str">
            <v>236 Atmos Gathering Company, LLC</v>
          </cell>
          <cell r="S18053" t="str">
            <v>GEN-39800-Printer</v>
          </cell>
        </row>
        <row r="18054">
          <cell r="R18054" t="str">
            <v>236 Atmos Gathering Company, LLC</v>
          </cell>
          <cell r="S18054" t="str">
            <v>GEN-39800-Projector Screen</v>
          </cell>
        </row>
        <row r="18055">
          <cell r="R18055" t="str">
            <v>236 Atmos Gathering Company, LLC</v>
          </cell>
          <cell r="S18055" t="str">
            <v>GEN-39800-Pump</v>
          </cell>
        </row>
        <row r="18056">
          <cell r="R18056" t="str">
            <v>236 Atmos Gathering Company, LLC</v>
          </cell>
          <cell r="S18056" t="str">
            <v>GEN-39800-Radio Equip</v>
          </cell>
        </row>
        <row r="18057">
          <cell r="R18057" t="str">
            <v>236 Atmos Gathering Company, LLC</v>
          </cell>
          <cell r="S18057" t="str">
            <v>GEN-39800-Range</v>
          </cell>
        </row>
        <row r="18058">
          <cell r="R18058" t="str">
            <v>236 Atmos Gathering Company, LLC</v>
          </cell>
          <cell r="S18058" t="str">
            <v>GEN-39800-Refrigerator</v>
          </cell>
        </row>
        <row r="18059">
          <cell r="R18059" t="str">
            <v>236 Atmos Gathering Company, LLC</v>
          </cell>
          <cell r="S18059" t="str">
            <v>GEN-39800-S-MISCELLANEOUS EQUIP</v>
          </cell>
        </row>
        <row r="18060">
          <cell r="R18060" t="str">
            <v>236 Atmos Gathering Company, LLC</v>
          </cell>
          <cell r="S18060" t="str">
            <v>GEN-39800-SCADA Simulator</v>
          </cell>
        </row>
        <row r="18061">
          <cell r="R18061" t="str">
            <v>236 Atmos Gathering Company, LLC</v>
          </cell>
          <cell r="S18061" t="str">
            <v>GEN-39800-Safe</v>
          </cell>
        </row>
        <row r="18062">
          <cell r="R18062" t="str">
            <v>236 Atmos Gathering Company, LLC</v>
          </cell>
          <cell r="S18062" t="str">
            <v>GEN-39800-Shelving</v>
          </cell>
        </row>
        <row r="18063">
          <cell r="R18063" t="str">
            <v>236 Atmos Gathering Company, LLC</v>
          </cell>
          <cell r="S18063" t="str">
            <v>GEN-39800-Sign</v>
          </cell>
        </row>
        <row r="18064">
          <cell r="R18064" t="str">
            <v>236 Atmos Gathering Company, LLC</v>
          </cell>
          <cell r="S18064" t="str">
            <v>GEN-39800-Slide Projector</v>
          </cell>
        </row>
        <row r="18065">
          <cell r="R18065" t="str">
            <v>236 Atmos Gathering Company, LLC</v>
          </cell>
          <cell r="S18065" t="str">
            <v>GEN-39800-Stand</v>
          </cell>
        </row>
        <row r="18066">
          <cell r="R18066" t="str">
            <v>236 Atmos Gathering Company, LLC</v>
          </cell>
          <cell r="S18066" t="str">
            <v>GEN-39800-Stool</v>
          </cell>
        </row>
        <row r="18067">
          <cell r="R18067" t="str">
            <v>236 Atmos Gathering Company, LLC</v>
          </cell>
          <cell r="S18067" t="str">
            <v>GEN-39800-Storage Bin</v>
          </cell>
        </row>
        <row r="18068">
          <cell r="R18068" t="str">
            <v>236 Atmos Gathering Company, LLC</v>
          </cell>
          <cell r="S18068" t="str">
            <v>GEN-39800-Table</v>
          </cell>
        </row>
        <row r="18069">
          <cell r="R18069" t="str">
            <v>236 Atmos Gathering Company, LLC</v>
          </cell>
          <cell r="S18069" t="str">
            <v>GEN-39800-Telemetering Equip</v>
          </cell>
        </row>
        <row r="18070">
          <cell r="R18070" t="str">
            <v>236 Atmos Gathering Company, LLC</v>
          </cell>
          <cell r="S18070" t="str">
            <v>GEN-39800-Television</v>
          </cell>
        </row>
        <row r="18071">
          <cell r="R18071" t="str">
            <v>236 Atmos Gathering Company, LLC</v>
          </cell>
          <cell r="S18071" t="str">
            <v>GEN-39800-Thermometer Electronic</v>
          </cell>
        </row>
        <row r="18072">
          <cell r="R18072" t="str">
            <v>236 Atmos Gathering Company, LLC</v>
          </cell>
          <cell r="S18072" t="str">
            <v>GEN-39800-Tool Box</v>
          </cell>
        </row>
        <row r="18073">
          <cell r="R18073" t="str">
            <v>236 Atmos Gathering Company, LLC</v>
          </cell>
          <cell r="S18073" t="str">
            <v>GEN-39800-Training Eqp - Metering</v>
          </cell>
        </row>
        <row r="18074">
          <cell r="R18074" t="str">
            <v>236 Atmos Gathering Company, LLC</v>
          </cell>
          <cell r="S18074" t="str">
            <v>GEN-39800-Training Eqp - Regulating</v>
          </cell>
        </row>
        <row r="18075">
          <cell r="R18075" t="str">
            <v>236 Atmos Gathering Company, LLC</v>
          </cell>
          <cell r="S18075" t="str">
            <v>GEN-39800-Unclassified</v>
          </cell>
        </row>
        <row r="18076">
          <cell r="R18076" t="str">
            <v>236 Atmos Gathering Company, LLC</v>
          </cell>
          <cell r="S18076" t="str">
            <v>GEN-39800-Unclassified - Misc Equip</v>
          </cell>
        </row>
        <row r="18077">
          <cell r="R18077" t="str">
            <v>236 Atmos Gathering Company, LLC</v>
          </cell>
          <cell r="S18077" t="str">
            <v>GEN-39800-Unclassified For Conversi</v>
          </cell>
        </row>
        <row r="18078">
          <cell r="R18078" t="str">
            <v>236 Atmos Gathering Company, LLC</v>
          </cell>
          <cell r="S18078" t="str">
            <v>GEN-39800-Vacuum</v>
          </cell>
        </row>
        <row r="18079">
          <cell r="R18079" t="str">
            <v>236 Atmos Gathering Company, LLC</v>
          </cell>
          <cell r="S18079" t="str">
            <v>GEN-39800-Valve</v>
          </cell>
        </row>
        <row r="18080">
          <cell r="R18080" t="str">
            <v>236 Atmos Gathering Company, LLC</v>
          </cell>
          <cell r="S18080" t="str">
            <v>GEN-39800-Washer Equip</v>
          </cell>
        </row>
        <row r="18081">
          <cell r="R18081" t="str">
            <v>236 Atmos Gathering Company, LLC</v>
          </cell>
          <cell r="S18081" t="str">
            <v>GEN-39800-Water Cooler</v>
          </cell>
        </row>
        <row r="18082">
          <cell r="R18082" t="str">
            <v>236 Atmos Gathering Company, LLC</v>
          </cell>
          <cell r="S18082" t="str">
            <v>GEN-39800-Water Heater</v>
          </cell>
        </row>
        <row r="18083">
          <cell r="R18083" t="str">
            <v>236 Atmos Gathering Company, LLC</v>
          </cell>
          <cell r="S18083" t="str">
            <v>GEN-39800-Weed Eater</v>
          </cell>
        </row>
        <row r="18084">
          <cell r="R18084" t="str">
            <v>236 Atmos Gathering Company, LLC</v>
          </cell>
          <cell r="S18084" t="str">
            <v>GEN-39820-Heating/Cool Equip-AEAM</v>
          </cell>
        </row>
        <row r="18085">
          <cell r="R18085" t="str">
            <v>236 Atmos Gathering Company, LLC</v>
          </cell>
          <cell r="S18085" t="str">
            <v>GEN-39820-Misc Equipment-AEAM</v>
          </cell>
        </row>
        <row r="18086">
          <cell r="R18086" t="str">
            <v>236 Atmos Gathering Company, LLC</v>
          </cell>
          <cell r="S18086" t="str">
            <v>GEN-39820-Power Gen Tank Bat-AEAM</v>
          </cell>
        </row>
        <row r="18087">
          <cell r="R18087" t="str">
            <v>236 Atmos Gathering Company, LLC</v>
          </cell>
          <cell r="S18087" t="str">
            <v>GEN-39906-Audio &amp; Video Equip</v>
          </cell>
        </row>
        <row r="18088">
          <cell r="R18088" t="str">
            <v>236 Atmos Gathering Company, LLC</v>
          </cell>
          <cell r="S18088" t="str">
            <v>GEN-39906-Communication Equip</v>
          </cell>
        </row>
        <row r="18089">
          <cell r="R18089" t="str">
            <v>236 Atmos Gathering Company, LLC</v>
          </cell>
          <cell r="S18089" t="str">
            <v>GEN-39906-Computer CPU</v>
          </cell>
        </row>
        <row r="18090">
          <cell r="R18090" t="str">
            <v>236 Atmos Gathering Company, LLC</v>
          </cell>
          <cell r="S18090" t="str">
            <v>GEN-39906-Computer Equip</v>
          </cell>
        </row>
        <row r="18091">
          <cell r="R18091" t="str">
            <v>236 Atmos Gathering Company, LLC</v>
          </cell>
          <cell r="S18091" t="str">
            <v>GEN-39906-Computer Hardware</v>
          </cell>
        </row>
        <row r="18092">
          <cell r="R18092" t="str">
            <v>236 Atmos Gathering Company, LLC</v>
          </cell>
          <cell r="S18092" t="str">
            <v>GEN-39906-Computer Monitor</v>
          </cell>
        </row>
        <row r="18093">
          <cell r="R18093" t="str">
            <v>236 Atmos Gathering Company, LLC</v>
          </cell>
          <cell r="S18093" t="str">
            <v>GEN-39906-Computer Software</v>
          </cell>
        </row>
        <row r="18094">
          <cell r="R18094" t="str">
            <v>236 Atmos Gathering Company, LLC</v>
          </cell>
          <cell r="S18094" t="str">
            <v>GEN-39906-Laptop</v>
          </cell>
        </row>
        <row r="18095">
          <cell r="R18095" t="str">
            <v>236 Atmos Gathering Company, LLC</v>
          </cell>
          <cell r="S18095" t="str">
            <v>GEN-39906-Miscellaneous Equip</v>
          </cell>
        </row>
        <row r="18096">
          <cell r="R18096" t="str">
            <v>236 Atmos Gathering Company, LLC</v>
          </cell>
          <cell r="S18096" t="str">
            <v>GEN-39906-Overhead Projector</v>
          </cell>
        </row>
        <row r="18097">
          <cell r="R18097" t="str">
            <v>236 Atmos Gathering Company, LLC</v>
          </cell>
          <cell r="S18097" t="str">
            <v>GEN-39906-Printer</v>
          </cell>
        </row>
        <row r="18098">
          <cell r="R18098" t="str">
            <v>236 Atmos Gathering Company, LLC</v>
          </cell>
          <cell r="S18098" t="str">
            <v>GEN-39906-Tablet &gt; $1,000</v>
          </cell>
        </row>
        <row r="18099">
          <cell r="R18099" t="str">
            <v>236 Atmos Gathering Company, LLC</v>
          </cell>
          <cell r="S18099" t="str">
            <v>GEN-39906-Work Bench</v>
          </cell>
        </row>
        <row r="18100">
          <cell r="R18100" t="str">
            <v>236 Atmos Gathering Company, LLC</v>
          </cell>
          <cell r="S18100" t="str">
            <v>GEN-39908-Communication Equip</v>
          </cell>
        </row>
        <row r="18101">
          <cell r="R18101" t="str">
            <v>236 Atmos Gathering Company, LLC</v>
          </cell>
          <cell r="S18101" t="str">
            <v>GEN-39908-Computer Hardware</v>
          </cell>
        </row>
        <row r="18102">
          <cell r="R18102" t="str">
            <v>236 Atmos Gathering Company, LLC</v>
          </cell>
          <cell r="S18102" t="str">
            <v>GEN-39908-Computer Software</v>
          </cell>
        </row>
        <row r="18103">
          <cell r="R18103" t="str">
            <v>236 Atmos Gathering Company, LLC</v>
          </cell>
          <cell r="S18103" t="str">
            <v>GEN-39908-Telemetering Equip</v>
          </cell>
        </row>
        <row r="18104">
          <cell r="R18104" t="str">
            <v>236 Atmos Gathering Company, LLC</v>
          </cell>
          <cell r="S18104" t="str">
            <v>GEN-39926-Audio &amp; Video Equip-AEAM</v>
          </cell>
        </row>
        <row r="18105">
          <cell r="R18105" t="str">
            <v>236 Atmos Gathering Company, LLC</v>
          </cell>
          <cell r="S18105" t="str">
            <v>GEN-39926-Computer Equip-AEAM</v>
          </cell>
        </row>
        <row r="18106">
          <cell r="R18106" t="str">
            <v>236 Atmos Gathering Company, LLC</v>
          </cell>
          <cell r="S18106" t="str">
            <v>GEN-39926-Computer Hardware-AEAM</v>
          </cell>
        </row>
        <row r="18107">
          <cell r="R18107" t="str">
            <v>236 Atmos Gathering Company, LLC</v>
          </cell>
          <cell r="S18107" t="str">
            <v>GEN-39926-Oth Tang Prop-PC HW-AEAM</v>
          </cell>
        </row>
        <row r="18108">
          <cell r="R18108" t="str">
            <v>236 Atmos Gathering Company, LLC</v>
          </cell>
          <cell r="S18108" t="str">
            <v>PRD-P&amp;G-32540-Land &amp; Land Rights</v>
          </cell>
        </row>
        <row r="18109">
          <cell r="R18109" t="str">
            <v>236 Atmos Gathering Company, LLC</v>
          </cell>
          <cell r="S18109" t="str">
            <v>PRD-P&amp;G-32540-ROW, Land Rights-Of-W</v>
          </cell>
        </row>
        <row r="18110">
          <cell r="R18110" t="str">
            <v>236 Atmos Gathering Company, LLC</v>
          </cell>
          <cell r="S18110" t="str">
            <v>PRD-P&amp;G-32542-ROW-Easement Acq</v>
          </cell>
        </row>
        <row r="18111">
          <cell r="R18111" t="str">
            <v>236 Atmos Gathering Company, LLC</v>
          </cell>
          <cell r="S18111" t="str">
            <v>PRD-P&amp;G-32543-Constr Damages (ROW)</v>
          </cell>
        </row>
        <row r="18112">
          <cell r="R18112" t="str">
            <v>236 Atmos Gathering Company, LLC</v>
          </cell>
          <cell r="S18112" t="str">
            <v>PRD-P&amp;G-32546-ROW - Surveys</v>
          </cell>
        </row>
        <row r="18113">
          <cell r="R18113" t="str">
            <v>236 Atmos Gathering Company, LLC</v>
          </cell>
          <cell r="S18113" t="str">
            <v>PRD-P&amp;G-32700-Building</v>
          </cell>
        </row>
        <row r="18114">
          <cell r="R18114" t="str">
            <v>236 Atmos Gathering Company, LLC</v>
          </cell>
          <cell r="S18114" t="str">
            <v>PRD-P&amp;G-32700-Cooling Equip</v>
          </cell>
        </row>
        <row r="18115">
          <cell r="R18115" t="str">
            <v>236 Atmos Gathering Company, LLC</v>
          </cell>
          <cell r="S18115" t="str">
            <v>PRD-P&amp;G-32700-Electrical Equip</v>
          </cell>
        </row>
        <row r="18116">
          <cell r="R18116" t="str">
            <v>236 Atmos Gathering Company, LLC</v>
          </cell>
          <cell r="S18116" t="str">
            <v>PRD-P&amp;G-32700-Land Improvements</v>
          </cell>
        </row>
        <row r="18117">
          <cell r="R18117" t="str">
            <v>236 Atmos Gathering Company, LLC</v>
          </cell>
          <cell r="S18117" t="str">
            <v>PRD-P&amp;G-32700-Unclassified For Conv</v>
          </cell>
        </row>
        <row r="18118">
          <cell r="R18118" t="str">
            <v>236 Atmos Gathering Company, LLC</v>
          </cell>
          <cell r="S18118" t="str">
            <v>PRD-P&amp;G-32700-Water Circulating Sys</v>
          </cell>
        </row>
        <row r="18119">
          <cell r="R18119" t="str">
            <v>236 Atmos Gathering Company, LLC</v>
          </cell>
          <cell r="S18119" t="str">
            <v>PRD-P&amp;G-32800-Building</v>
          </cell>
        </row>
        <row r="18120">
          <cell r="R18120" t="str">
            <v>236 Atmos Gathering Company, LLC</v>
          </cell>
          <cell r="S18120" t="str">
            <v>PRD-P&amp;G-32800-Building Foundation</v>
          </cell>
        </row>
        <row r="18121">
          <cell r="R18121" t="str">
            <v>236 Atmos Gathering Company, LLC</v>
          </cell>
          <cell r="S18121" t="str">
            <v>PRD-P&amp;G-32800-Building Roof</v>
          </cell>
        </row>
        <row r="18122">
          <cell r="R18122" t="str">
            <v>236 Atmos Gathering Company, LLC</v>
          </cell>
          <cell r="S18122" t="str">
            <v>PRD-P&amp;G-32800-Electrical Equip</v>
          </cell>
        </row>
        <row r="18123">
          <cell r="R18123" t="str">
            <v>236 Atmos Gathering Company, LLC</v>
          </cell>
          <cell r="S18123" t="str">
            <v>PRD-P&amp;G-32800-Fence</v>
          </cell>
        </row>
        <row r="18124">
          <cell r="R18124" t="str">
            <v>236 Atmos Gathering Company, LLC</v>
          </cell>
          <cell r="S18124" t="str">
            <v>PRD-P&amp;G-32800-Land Improvements</v>
          </cell>
        </row>
        <row r="18125">
          <cell r="R18125" t="str">
            <v>236 Atmos Gathering Company, LLC</v>
          </cell>
          <cell r="S18125" t="str">
            <v>PRD-P&amp;G-32800-Measuring &amp; Regulatin</v>
          </cell>
        </row>
        <row r="18126">
          <cell r="R18126" t="str">
            <v>236 Atmos Gathering Company, LLC</v>
          </cell>
          <cell r="S18126" t="str">
            <v>PRD-P&amp;G-32800-Meter Run</v>
          </cell>
        </row>
        <row r="18127">
          <cell r="R18127" t="str">
            <v>236 Atmos Gathering Company, LLC</v>
          </cell>
          <cell r="S18127" t="str">
            <v>PRD-P&amp;G-32800-Miscellaneous Equip</v>
          </cell>
        </row>
        <row r="18128">
          <cell r="R18128" t="str">
            <v>236 Atmos Gathering Company, LLC</v>
          </cell>
          <cell r="S18128" t="str">
            <v>PRD-P&amp;G-32800-Structures &amp; Improvem</v>
          </cell>
        </row>
        <row r="18129">
          <cell r="R18129" t="str">
            <v>236 Atmos Gathering Company, LLC</v>
          </cell>
          <cell r="S18129" t="str">
            <v>PRD-P&amp;G-32800-Unclassified For Conv</v>
          </cell>
        </row>
        <row r="18130">
          <cell r="R18130" t="str">
            <v>236 Atmos Gathering Company, LLC</v>
          </cell>
          <cell r="S18130" t="str">
            <v>PRD-P&amp;G-32900-Building</v>
          </cell>
        </row>
        <row r="18131">
          <cell r="R18131" t="str">
            <v>236 Atmos Gathering Company, LLC</v>
          </cell>
          <cell r="S18131" t="str">
            <v>PRD-P&amp;G-32900-Drainage/Sewer</v>
          </cell>
        </row>
        <row r="18132">
          <cell r="R18132" t="str">
            <v>236 Atmos Gathering Company, LLC</v>
          </cell>
          <cell r="S18132" t="str">
            <v>PRD-P&amp;G-32900-Electrical Equip</v>
          </cell>
        </row>
        <row r="18133">
          <cell r="R18133" t="str">
            <v>236 Atmos Gathering Company, LLC</v>
          </cell>
          <cell r="S18133" t="str">
            <v>PRD-P&amp;G-32900-Fence</v>
          </cell>
        </row>
        <row r="18134">
          <cell r="R18134" t="str">
            <v>236 Atmos Gathering Company, LLC</v>
          </cell>
          <cell r="S18134" t="str">
            <v>PRD-P&amp;G-32900-Land Improvements</v>
          </cell>
        </row>
        <row r="18135">
          <cell r="R18135" t="str">
            <v>236 Atmos Gathering Company, LLC</v>
          </cell>
          <cell r="S18135" t="str">
            <v>PRD-P&amp;G-32900-Miscellaneous Equip</v>
          </cell>
        </row>
        <row r="18136">
          <cell r="R18136" t="str">
            <v>236 Atmos Gathering Company, LLC</v>
          </cell>
          <cell r="S18136" t="str">
            <v>PRD-P&amp;G-32900-Structures &amp; Improvem</v>
          </cell>
        </row>
        <row r="18137">
          <cell r="R18137" t="str">
            <v>236 Atmos Gathering Company, LLC</v>
          </cell>
          <cell r="S18137" t="str">
            <v>PRD-P&amp;G-32900-Unclassified For Conv</v>
          </cell>
        </row>
        <row r="18138">
          <cell r="R18138" t="str">
            <v>236 Atmos Gathering Company, LLC</v>
          </cell>
          <cell r="S18138" t="str">
            <v>PRD-P&amp;G-32900-Water Heater</v>
          </cell>
        </row>
        <row r="18139">
          <cell r="R18139" t="str">
            <v>236 Atmos Gathering Company, LLC</v>
          </cell>
          <cell r="S18139" t="str">
            <v>PRD-P&amp;G-33100-Casing, 10 in</v>
          </cell>
        </row>
        <row r="18140">
          <cell r="R18140" t="str">
            <v>236 Atmos Gathering Company, LLC</v>
          </cell>
          <cell r="S18140" t="str">
            <v>PRD-P&amp;G-33100-Casing, 16 in</v>
          </cell>
        </row>
        <row r="18141">
          <cell r="R18141" t="str">
            <v>236 Atmos Gathering Company, LLC</v>
          </cell>
          <cell r="S18141" t="str">
            <v>PRD-P&amp;G-33100-Casing, 5/8 in</v>
          </cell>
        </row>
        <row r="18142">
          <cell r="R18142" t="str">
            <v>236 Atmos Gathering Company, LLC</v>
          </cell>
          <cell r="S18142" t="str">
            <v>PRD-P&amp;G-33100-Casing, 8 in</v>
          </cell>
        </row>
        <row r="18143">
          <cell r="R18143" t="str">
            <v>236 Atmos Gathering Company, LLC</v>
          </cell>
          <cell r="S18143" t="str">
            <v>PRD-P&amp;G-33100-Valve</v>
          </cell>
        </row>
        <row r="18144">
          <cell r="R18144" t="str">
            <v>236 Atmos Gathering Company, LLC</v>
          </cell>
          <cell r="S18144" t="str">
            <v>PRD-P&amp;G-33200-Aerial Crossing</v>
          </cell>
        </row>
        <row r="18145">
          <cell r="R18145" t="str">
            <v>236 Atmos Gathering Company, LLC</v>
          </cell>
          <cell r="S18145" t="str">
            <v>PRD-P&amp;G-33200-Casing, 10 in</v>
          </cell>
        </row>
        <row r="18146">
          <cell r="R18146" t="str">
            <v>236 Atmos Gathering Company, LLC</v>
          </cell>
          <cell r="S18146" t="str">
            <v>PRD-P&amp;G-33200-Casing, 16 in</v>
          </cell>
        </row>
        <row r="18147">
          <cell r="R18147" t="str">
            <v>236 Atmos Gathering Company, LLC</v>
          </cell>
          <cell r="S18147" t="str">
            <v>PRD-P&amp;G-33200-Casing, 5/8 in</v>
          </cell>
        </row>
        <row r="18148">
          <cell r="R18148" t="str">
            <v>236 Atmos Gathering Company, LLC</v>
          </cell>
          <cell r="S18148" t="str">
            <v>PRD-P&amp;G-33200-Casing, 8 in</v>
          </cell>
        </row>
        <row r="18149">
          <cell r="R18149" t="str">
            <v>236 Atmos Gathering Company, LLC</v>
          </cell>
          <cell r="S18149" t="str">
            <v>PRD-P&amp;G-33200-Casing, Gen</v>
          </cell>
        </row>
        <row r="18150">
          <cell r="R18150" t="str">
            <v>236 Atmos Gathering Company, LLC</v>
          </cell>
          <cell r="S18150" t="str">
            <v>PRD-P&amp;G-33200-Cathodic Protection</v>
          </cell>
        </row>
        <row r="18151">
          <cell r="R18151" t="str">
            <v>236 Atmos Gathering Company, LLC</v>
          </cell>
          <cell r="S18151" t="str">
            <v>PRD-P&amp;G-33200-Drip, Gen</v>
          </cell>
        </row>
        <row r="18152">
          <cell r="R18152" t="str">
            <v>236 Atmos Gathering Company, LLC</v>
          </cell>
          <cell r="S18152" t="str">
            <v>PRD-P&amp;G-33200-Fence</v>
          </cell>
        </row>
        <row r="18153">
          <cell r="R18153" t="str">
            <v>236 Atmos Gathering Company, LLC</v>
          </cell>
          <cell r="S18153" t="str">
            <v>PRD-P&amp;G-33200-Groundbed</v>
          </cell>
        </row>
        <row r="18154">
          <cell r="R18154" t="str">
            <v>236 Atmos Gathering Company, LLC</v>
          </cell>
          <cell r="S18154" t="str">
            <v>PRD-P&amp;G-33200-Line Tap</v>
          </cell>
        </row>
        <row r="18155">
          <cell r="R18155" t="str">
            <v>236 Atmos Gathering Company, LLC</v>
          </cell>
          <cell r="S18155" t="str">
            <v>PRD-P&amp;G-33200-Main, PE, 10 in.</v>
          </cell>
        </row>
        <row r="18156">
          <cell r="R18156" t="str">
            <v>236 Atmos Gathering Company, LLC</v>
          </cell>
          <cell r="S18156" t="str">
            <v>PRD-P&amp;G-33200-Main, PE, 12 in.</v>
          </cell>
        </row>
        <row r="18157">
          <cell r="R18157" t="str">
            <v>236 Atmos Gathering Company, LLC</v>
          </cell>
          <cell r="S18157" t="str">
            <v>PRD-P&amp;G-33200-Main, PE, 16 in.</v>
          </cell>
        </row>
        <row r="18158">
          <cell r="R18158" t="str">
            <v>236 Atmos Gathering Company, LLC</v>
          </cell>
          <cell r="S18158" t="str">
            <v>PRD-P&amp;G-33200-Main, PE, 2 in.</v>
          </cell>
        </row>
        <row r="18159">
          <cell r="R18159" t="str">
            <v>236 Atmos Gathering Company, LLC</v>
          </cell>
          <cell r="S18159" t="str">
            <v>PRD-P&amp;G-33200-Main, PE, 4 in.</v>
          </cell>
        </row>
        <row r="18160">
          <cell r="R18160" t="str">
            <v>236 Atmos Gathering Company, LLC</v>
          </cell>
          <cell r="S18160" t="str">
            <v>PRD-P&amp;G-33200-Main, PE, 6 in.</v>
          </cell>
        </row>
        <row r="18161">
          <cell r="R18161" t="str">
            <v>236 Atmos Gathering Company, LLC</v>
          </cell>
          <cell r="S18161" t="str">
            <v>PRD-P&amp;G-33200-Main, PE, 8 in.</v>
          </cell>
        </row>
        <row r="18162">
          <cell r="R18162" t="str">
            <v>236 Atmos Gathering Company, LLC</v>
          </cell>
          <cell r="S18162" t="str">
            <v>PRD-P&amp;G-33200-Main, Steel, 12 in.</v>
          </cell>
        </row>
        <row r="18163">
          <cell r="R18163" t="str">
            <v>236 Atmos Gathering Company, LLC</v>
          </cell>
          <cell r="S18163" t="str">
            <v>PRD-P&amp;G-33200-Main, Steel, 18 in.</v>
          </cell>
        </row>
        <row r="18164">
          <cell r="R18164" t="str">
            <v>236 Atmos Gathering Company, LLC</v>
          </cell>
          <cell r="S18164" t="str">
            <v>PRD-P&amp;G-33200-Main, Steel, 2 in.</v>
          </cell>
        </row>
        <row r="18165">
          <cell r="R18165" t="str">
            <v>236 Atmos Gathering Company, LLC</v>
          </cell>
          <cell r="S18165" t="str">
            <v>PRD-P&amp;G-33200-Main, Steel, 3 in.</v>
          </cell>
        </row>
        <row r="18166">
          <cell r="R18166" t="str">
            <v>236 Atmos Gathering Company, LLC</v>
          </cell>
          <cell r="S18166" t="str">
            <v>PRD-P&amp;G-33200-Main, Steel, 4 in.</v>
          </cell>
        </row>
        <row r="18167">
          <cell r="R18167" t="str">
            <v>236 Atmos Gathering Company, LLC</v>
          </cell>
          <cell r="S18167" t="str">
            <v>PRD-P&amp;G-33200-Main, Steel, 6 in.</v>
          </cell>
        </row>
        <row r="18168">
          <cell r="R18168" t="str">
            <v>236 Atmos Gathering Company, LLC</v>
          </cell>
          <cell r="S18168" t="str">
            <v>PRD-P&amp;G-33200-Main, Steel, 8 in.</v>
          </cell>
        </row>
        <row r="18169">
          <cell r="R18169" t="str">
            <v>236 Atmos Gathering Company, LLC</v>
          </cell>
          <cell r="S18169" t="str">
            <v xml:space="preserve">PRD-P&amp;G-33200-Main, Steel, &lt; 6 in; </v>
          </cell>
        </row>
        <row r="18170">
          <cell r="R18170" t="str">
            <v>236 Atmos Gathering Company, LLC</v>
          </cell>
          <cell r="S18170" t="str">
            <v xml:space="preserve">PRD-P&amp;G-33200-Meter &amp; Reg Install, </v>
          </cell>
        </row>
        <row r="18171">
          <cell r="R18171" t="str">
            <v>236 Atmos Gathering Company, LLC</v>
          </cell>
          <cell r="S18171" t="str">
            <v>PRD-P&amp;G-33200-Miscellaneous Equip</v>
          </cell>
        </row>
        <row r="18172">
          <cell r="R18172" t="str">
            <v>236 Atmos Gathering Company, LLC</v>
          </cell>
          <cell r="S18172" t="str">
            <v>PRD-P&amp;G-33200-Pigging Equip</v>
          </cell>
        </row>
        <row r="18173">
          <cell r="R18173" t="str">
            <v>236 Atmos Gathering Company, LLC</v>
          </cell>
          <cell r="S18173" t="str">
            <v>PRD-P&amp;G-33200-Plant Lines</v>
          </cell>
        </row>
        <row r="18174">
          <cell r="R18174" t="str">
            <v>236 Atmos Gathering Company, LLC</v>
          </cell>
          <cell r="S18174" t="str">
            <v>PRD-P&amp;G-33200-Rectifier</v>
          </cell>
        </row>
        <row r="18175">
          <cell r="R18175" t="str">
            <v>236 Atmos Gathering Company, LLC</v>
          </cell>
          <cell r="S18175" t="str">
            <v>PRD-P&amp;G-33200-Unclassified For Conv</v>
          </cell>
        </row>
        <row r="18176">
          <cell r="R18176" t="str">
            <v>236 Atmos Gathering Company, LLC</v>
          </cell>
          <cell r="S18176" t="str">
            <v>PRD-P&amp;G-33200-Valve</v>
          </cell>
        </row>
        <row r="18177">
          <cell r="R18177" t="str">
            <v>236 Atmos Gathering Company, LLC</v>
          </cell>
          <cell r="S18177" t="str">
            <v>PRD-P&amp;G-33200-Weldover, 6 in Half S</v>
          </cell>
        </row>
        <row r="18178">
          <cell r="R18178" t="str">
            <v>236 Atmos Gathering Company, LLC</v>
          </cell>
          <cell r="S18178" t="str">
            <v>PRD-P&amp;G-33200-Weldover, 8 in Half S</v>
          </cell>
        </row>
        <row r="18179">
          <cell r="R18179" t="str">
            <v>236 Atmos Gathering Company, LLC</v>
          </cell>
          <cell r="S18179" t="str">
            <v>PRD-P&amp;G-33235-Valves</v>
          </cell>
        </row>
        <row r="18180">
          <cell r="R18180" t="str">
            <v>236 Atmos Gathering Company, LLC</v>
          </cell>
          <cell r="S18180" t="str">
            <v>PRD-P&amp;G-33238-Launcher/Rec Stat</v>
          </cell>
        </row>
        <row r="18181">
          <cell r="R18181" t="str">
            <v>236 Atmos Gathering Company, LLC</v>
          </cell>
          <cell r="S18181" t="str">
            <v>PRD-P&amp;G-33241-Misc Material &amp; Frht</v>
          </cell>
        </row>
        <row r="18182">
          <cell r="R18182" t="str">
            <v>236 Atmos Gathering Company, LLC</v>
          </cell>
          <cell r="S18182" t="str">
            <v>PRD-P&amp;G-33251-Mobil/Demobilization</v>
          </cell>
        </row>
        <row r="18183">
          <cell r="R18183" t="str">
            <v>236 Atmos Gathering Company, LLC</v>
          </cell>
          <cell r="S18183" t="str">
            <v>PRD-P&amp;G-33254-Road Bore</v>
          </cell>
        </row>
        <row r="18184">
          <cell r="R18184" t="str">
            <v>236 Atmos Gathering Company, LLC</v>
          </cell>
          <cell r="S18184" t="str">
            <v>PRD-P&amp;G-33300-Accumulator/Surge Tan</v>
          </cell>
        </row>
        <row r="18185">
          <cell r="R18185" t="str">
            <v>236 Atmos Gathering Company, LLC</v>
          </cell>
          <cell r="S18185" t="str">
            <v>PRD-P&amp;G-33300-Air Compressor</v>
          </cell>
        </row>
        <row r="18186">
          <cell r="R18186" t="str">
            <v>236 Atmos Gathering Company, LLC</v>
          </cell>
          <cell r="S18186" t="str">
            <v>PRD-P&amp;G-33300-Compressor</v>
          </cell>
        </row>
        <row r="18187">
          <cell r="R18187" t="str">
            <v>236 Atmos Gathering Company, LLC</v>
          </cell>
          <cell r="S18187" t="str">
            <v>PRD-P&amp;G-33300-Controller</v>
          </cell>
        </row>
        <row r="18188">
          <cell r="R18188" t="str">
            <v>236 Atmos Gathering Company, LLC</v>
          </cell>
          <cell r="S18188" t="str">
            <v>PRD-P&amp;G-33300-Drum-Air Starting, Fu</v>
          </cell>
        </row>
        <row r="18189">
          <cell r="R18189" t="str">
            <v>236 Atmos Gathering Company, LLC</v>
          </cell>
          <cell r="S18189" t="str">
            <v>PRD-P&amp;G-33300-Electrical Equip</v>
          </cell>
        </row>
        <row r="18190">
          <cell r="R18190" t="str">
            <v>236 Atmos Gathering Company, LLC</v>
          </cell>
          <cell r="S18190" t="str">
            <v>PRD-P&amp;G-33300-Filter</v>
          </cell>
        </row>
        <row r="18191">
          <cell r="R18191" t="str">
            <v>236 Atmos Gathering Company, LLC</v>
          </cell>
          <cell r="S18191" t="str">
            <v>PRD-P&amp;G-33300-Fire Protective</v>
          </cell>
        </row>
        <row r="18192">
          <cell r="R18192" t="str">
            <v>236 Atmos Gathering Company, LLC</v>
          </cell>
          <cell r="S18192" t="str">
            <v>PRD-P&amp;G-33300-Fluid Meter</v>
          </cell>
        </row>
        <row r="18193">
          <cell r="R18193" t="str">
            <v>236 Atmos Gathering Company, LLC</v>
          </cell>
          <cell r="S18193" t="str">
            <v>PRD-P&amp;G-33300-Generator</v>
          </cell>
        </row>
        <row r="18194">
          <cell r="R18194" t="str">
            <v>236 Atmos Gathering Company, LLC</v>
          </cell>
          <cell r="S18194" t="str">
            <v>PRD-P&amp;G-33300-Heating Equip</v>
          </cell>
        </row>
        <row r="18195">
          <cell r="R18195" t="str">
            <v>236 Atmos Gathering Company, LLC</v>
          </cell>
          <cell r="S18195" t="str">
            <v>PRD-P&amp;G-33300-Injector</v>
          </cell>
        </row>
        <row r="18196">
          <cell r="R18196" t="str">
            <v>236 Atmos Gathering Company, LLC</v>
          </cell>
          <cell r="S18196" t="str">
            <v>PRD-P&amp;G-33300-Miscellaneous Equip</v>
          </cell>
        </row>
        <row r="18197">
          <cell r="R18197" t="str">
            <v>236 Atmos Gathering Company, LLC</v>
          </cell>
          <cell r="S18197" t="str">
            <v>PRD-P&amp;G-33300-Separator</v>
          </cell>
        </row>
        <row r="18198">
          <cell r="R18198" t="str">
            <v>236 Atmos Gathering Company, LLC</v>
          </cell>
          <cell r="S18198" t="str">
            <v>PRD-P&amp;G-33300-Starter/Compensator</v>
          </cell>
        </row>
        <row r="18199">
          <cell r="R18199" t="str">
            <v>236 Atmos Gathering Company, LLC</v>
          </cell>
          <cell r="S18199" t="str">
            <v>PRD-P&amp;G-33300-Station Piping</v>
          </cell>
        </row>
        <row r="18200">
          <cell r="R18200" t="str">
            <v>236 Atmos Gathering Company, LLC</v>
          </cell>
          <cell r="S18200" t="str">
            <v>PRD-P&amp;G-33300-Tank</v>
          </cell>
        </row>
        <row r="18201">
          <cell r="R18201" t="str">
            <v>236 Atmos Gathering Company, LLC</v>
          </cell>
          <cell r="S18201" t="str">
            <v>PRD-P&amp;G-33300-Unclassified For Conv</v>
          </cell>
        </row>
        <row r="18202">
          <cell r="R18202" t="str">
            <v>236 Atmos Gathering Company, LLC</v>
          </cell>
          <cell r="S18202" t="str">
            <v>PRD-P&amp;G-33300-Valve</v>
          </cell>
        </row>
        <row r="18203">
          <cell r="R18203" t="str">
            <v>236 Atmos Gathering Company, LLC</v>
          </cell>
          <cell r="S18203" t="str">
            <v>PRD-P&amp;G-33400-Building</v>
          </cell>
        </row>
        <row r="18204">
          <cell r="R18204" t="str">
            <v>236 Atmos Gathering Company, LLC</v>
          </cell>
          <cell r="S18204" t="str">
            <v>PRD-P&amp;G-33400-By-Pass</v>
          </cell>
        </row>
        <row r="18205">
          <cell r="R18205" t="str">
            <v>236 Atmos Gathering Company, LLC</v>
          </cell>
          <cell r="S18205" t="str">
            <v>PRD-P&amp;G-33400-Controller</v>
          </cell>
        </row>
        <row r="18206">
          <cell r="R18206" t="str">
            <v>236 Atmos Gathering Company, LLC</v>
          </cell>
          <cell r="S18206" t="str">
            <v>PRD-P&amp;G-33400-Drip, Gen</v>
          </cell>
        </row>
        <row r="18207">
          <cell r="R18207" t="str">
            <v>236 Atmos Gathering Company, LLC</v>
          </cell>
          <cell r="S18207" t="str">
            <v>PRD-P&amp;G-33400-Fence</v>
          </cell>
        </row>
        <row r="18208">
          <cell r="R18208" t="str">
            <v>236 Atmos Gathering Company, LLC</v>
          </cell>
          <cell r="S18208" t="str">
            <v>PRD-P&amp;G-33400-Filter</v>
          </cell>
        </row>
        <row r="18209">
          <cell r="R18209" t="str">
            <v>236 Atmos Gathering Company, LLC</v>
          </cell>
          <cell r="S18209" t="str">
            <v>PRD-P&amp;G-33400-Gas Sampler</v>
          </cell>
        </row>
        <row r="18210">
          <cell r="R18210" t="str">
            <v>236 Atmos Gathering Company, LLC</v>
          </cell>
          <cell r="S18210" t="str">
            <v>PRD-P&amp;G-33400-Gauge</v>
          </cell>
        </row>
        <row r="18211">
          <cell r="R18211" t="str">
            <v>236 Atmos Gathering Company, LLC</v>
          </cell>
          <cell r="S18211" t="str">
            <v>PRD-P&amp;G-33400-Generator</v>
          </cell>
        </row>
        <row r="18212">
          <cell r="R18212" t="str">
            <v>236 Atmos Gathering Company, LLC</v>
          </cell>
          <cell r="S18212" t="str">
            <v>PRD-P&amp;G-33400-Gravitometer</v>
          </cell>
        </row>
        <row r="18213">
          <cell r="R18213" t="str">
            <v>236 Atmos Gathering Company, LLC</v>
          </cell>
          <cell r="S18213" t="str">
            <v>PRD-P&amp;G-33400-Heating Equip</v>
          </cell>
        </row>
        <row r="18214">
          <cell r="R18214" t="str">
            <v>236 Atmos Gathering Company, LLC</v>
          </cell>
          <cell r="S18214" t="str">
            <v>PRD-P&amp;G-33400-Injector</v>
          </cell>
        </row>
        <row r="18215">
          <cell r="R18215" t="str">
            <v>236 Atmos Gathering Company, LLC</v>
          </cell>
          <cell r="S18215" t="str">
            <v>PRD-P&amp;G-33400-Land Improvements</v>
          </cell>
        </row>
        <row r="18216">
          <cell r="R18216" t="str">
            <v>236 Atmos Gathering Company, LLC</v>
          </cell>
          <cell r="S18216" t="str">
            <v>PRD-P&amp;G-33400-Line Tap</v>
          </cell>
        </row>
        <row r="18217">
          <cell r="R18217" t="str">
            <v>236 Atmos Gathering Company, LLC</v>
          </cell>
          <cell r="S18217" t="str">
            <v>PRD-P&amp;G-33400-Measuring &amp; Regulatin</v>
          </cell>
        </row>
        <row r="18218">
          <cell r="R18218" t="str">
            <v>236 Atmos Gathering Company, LLC</v>
          </cell>
          <cell r="S18218" t="str">
            <v xml:space="preserve">PRD-P&amp;G-33400-Meter &amp; Reg Install, </v>
          </cell>
        </row>
        <row r="18219">
          <cell r="R18219" t="str">
            <v>236 Atmos Gathering Company, LLC</v>
          </cell>
          <cell r="S18219" t="str">
            <v>PRD-P&amp;G-33400-Meter Gas, Gen</v>
          </cell>
        </row>
        <row r="18220">
          <cell r="R18220" t="str">
            <v>236 Atmos Gathering Company, LLC</v>
          </cell>
          <cell r="S18220" t="str">
            <v>PRD-P&amp;G-33400-Meter Run</v>
          </cell>
        </row>
        <row r="18221">
          <cell r="R18221" t="str">
            <v>236 Atmos Gathering Company, LLC</v>
          </cell>
          <cell r="S18221" t="str">
            <v>PRD-P&amp;G-33400-Meter, Class 9 Meter</v>
          </cell>
        </row>
        <row r="18222">
          <cell r="R18222" t="str">
            <v>236 Atmos Gathering Company, LLC</v>
          </cell>
          <cell r="S18222" t="str">
            <v>PRD-P&amp;G-33400-Miscellaneous Equip</v>
          </cell>
        </row>
        <row r="18223">
          <cell r="R18223" t="str">
            <v>236 Atmos Gathering Company, LLC</v>
          </cell>
          <cell r="S18223" t="str">
            <v>PRD-P&amp;G-33400-Odorizer, Gen</v>
          </cell>
        </row>
        <row r="18224">
          <cell r="R18224" t="str">
            <v>236 Atmos Gathering Company, LLC</v>
          </cell>
          <cell r="S18224" t="str">
            <v>PRD-P&amp;G-33400-Orifice Fitting</v>
          </cell>
        </row>
        <row r="18225">
          <cell r="R18225" t="str">
            <v>236 Atmos Gathering Company, LLC</v>
          </cell>
          <cell r="S18225" t="str">
            <v>PRD-P&amp;G-33400-Positive Meter</v>
          </cell>
        </row>
        <row r="18226">
          <cell r="R18226" t="str">
            <v>236 Atmos Gathering Company, LLC</v>
          </cell>
          <cell r="S18226" t="str">
            <v>PRD-P&amp;G-33400-Pressure Recorder</v>
          </cell>
        </row>
        <row r="18227">
          <cell r="R18227" t="str">
            <v>236 Atmos Gathering Company, LLC</v>
          </cell>
          <cell r="S18227" t="str">
            <v>PRD-P&amp;G-33400-Pump</v>
          </cell>
        </row>
        <row r="18228">
          <cell r="R18228" t="str">
            <v>236 Atmos Gathering Company, LLC</v>
          </cell>
          <cell r="S18228" t="str">
            <v>PRD-P&amp;G-33400-Regulator Station</v>
          </cell>
        </row>
        <row r="18229">
          <cell r="R18229" t="str">
            <v>236 Atmos Gathering Company, LLC</v>
          </cell>
          <cell r="S18229" t="str">
            <v>PRD-P&amp;G-33400-Regulator, Gen</v>
          </cell>
        </row>
        <row r="18230">
          <cell r="R18230" t="str">
            <v>236 Atmos Gathering Company, LLC</v>
          </cell>
          <cell r="S18230" t="str">
            <v>PRD-P&amp;G-33400-Regulator, Hi Pressur</v>
          </cell>
        </row>
        <row r="18231">
          <cell r="R18231" t="str">
            <v>236 Atmos Gathering Company, LLC</v>
          </cell>
          <cell r="S18231" t="str">
            <v>PRD-P&amp;G-33400-Regulator, Hi Pressur</v>
          </cell>
        </row>
        <row r="18232">
          <cell r="R18232" t="str">
            <v>236 Atmos Gathering Company, LLC</v>
          </cell>
          <cell r="S18232" t="str">
            <v>PRD-P&amp;G-33400-Regulator, Lo Pressur</v>
          </cell>
        </row>
        <row r="18233">
          <cell r="R18233" t="str">
            <v>236 Atmos Gathering Company, LLC</v>
          </cell>
          <cell r="S18233" t="str">
            <v>PRD-P&amp;G-33400-Relief Valve</v>
          </cell>
        </row>
        <row r="18234">
          <cell r="R18234" t="str">
            <v>236 Atmos Gathering Company, LLC</v>
          </cell>
          <cell r="S18234" t="str">
            <v>PRD-P&amp;G-33400-Station Piping</v>
          </cell>
        </row>
        <row r="18235">
          <cell r="R18235" t="str">
            <v>236 Atmos Gathering Company, LLC</v>
          </cell>
          <cell r="S18235" t="str">
            <v>PRD-P&amp;G-33400-Tank</v>
          </cell>
        </row>
        <row r="18236">
          <cell r="R18236" t="str">
            <v>236 Atmos Gathering Company, LLC</v>
          </cell>
          <cell r="S18236" t="str">
            <v>PRD-P&amp;G-33400-Telemetering Equip</v>
          </cell>
        </row>
        <row r="18237">
          <cell r="R18237" t="str">
            <v>236 Atmos Gathering Company, LLC</v>
          </cell>
          <cell r="S18237" t="str">
            <v>PRD-P&amp;G-33400-Ultrasonic Meter</v>
          </cell>
        </row>
        <row r="18238">
          <cell r="R18238" t="str">
            <v>236 Atmos Gathering Company, LLC</v>
          </cell>
          <cell r="S18238" t="str">
            <v>PRD-P&amp;G-33400-Unclassified For Conv</v>
          </cell>
        </row>
        <row r="18239">
          <cell r="R18239" t="str">
            <v>236 Atmos Gathering Company, LLC</v>
          </cell>
          <cell r="S18239" t="str">
            <v>PRD-P&amp;G-33400-Valve</v>
          </cell>
        </row>
        <row r="18240">
          <cell r="R18240" t="str">
            <v>236 Atmos Gathering Company, LLC</v>
          </cell>
          <cell r="S18240" t="str">
            <v>PRD-P&amp;G-33400-Water Circulating Sys</v>
          </cell>
        </row>
        <row r="18241">
          <cell r="R18241" t="str">
            <v>236 Atmos Gathering Company, LLC</v>
          </cell>
          <cell r="S18241" t="str">
            <v>PRD-P&amp;G-33500-DRILLING AND CLEAN</v>
          </cell>
        </row>
        <row r="18242">
          <cell r="R18242" t="str">
            <v>236 Atmos Gathering Company, LLC</v>
          </cell>
          <cell r="S18242" t="str">
            <v>PRD-P&amp;G-33700-Fire Protective</v>
          </cell>
        </row>
        <row r="18243">
          <cell r="R18243" t="str">
            <v>236 Atmos Gathering Company, LLC</v>
          </cell>
          <cell r="S18243" t="str">
            <v>PRD-P&amp;G-33700-Fuel Piping</v>
          </cell>
        </row>
        <row r="18244">
          <cell r="R18244" t="str">
            <v>236 Atmos Gathering Company, LLC</v>
          </cell>
          <cell r="S18244" t="str">
            <v>PRD-P&amp;G-33700-Miscellaneous Equip</v>
          </cell>
        </row>
        <row r="18245">
          <cell r="R18245" t="str">
            <v>236 Atmos Gathering Company, LLC</v>
          </cell>
          <cell r="S18245" t="str">
            <v>PRD-P&amp;G33222-Pjt Mgt (Prof-Outs Ser</v>
          </cell>
        </row>
        <row r="18246">
          <cell r="R18246" t="str">
            <v>236 Atmos Gathering Company, LLC</v>
          </cell>
          <cell r="S18246" t="str">
            <v>TRN-36701-Actuator for valve</v>
          </cell>
        </row>
        <row r="18247">
          <cell r="R18247" t="str">
            <v>236 Atmos Gathering Company, LLC</v>
          </cell>
          <cell r="S18247" t="str">
            <v>TRN-36701-Aerial Crossing</v>
          </cell>
        </row>
        <row r="18248">
          <cell r="R18248" t="str">
            <v>236 Atmos Gathering Company, LLC</v>
          </cell>
          <cell r="S18248" t="str">
            <v>TRN-36701-Anode</v>
          </cell>
        </row>
        <row r="18249">
          <cell r="R18249" t="str">
            <v>236 Atmos Gathering Company, LLC</v>
          </cell>
          <cell r="S18249" t="str">
            <v>TRN-36701-Blowoff Assembly</v>
          </cell>
        </row>
        <row r="18250">
          <cell r="R18250" t="str">
            <v>236 Atmos Gathering Company, LLC</v>
          </cell>
          <cell r="S18250" t="str">
            <v>TRN-36701-Casing, 12 in</v>
          </cell>
        </row>
        <row r="18251">
          <cell r="R18251" t="str">
            <v>236 Atmos Gathering Company, LLC</v>
          </cell>
          <cell r="S18251" t="str">
            <v>TRN-36701-Casing, 20 in</v>
          </cell>
        </row>
        <row r="18252">
          <cell r="R18252" t="str">
            <v>236 Atmos Gathering Company, LLC</v>
          </cell>
          <cell r="S18252" t="str">
            <v>TRN-36701-Casing, 8 in</v>
          </cell>
        </row>
        <row r="18253">
          <cell r="R18253" t="str">
            <v>236 Atmos Gathering Company, LLC</v>
          </cell>
          <cell r="S18253" t="str">
            <v>TRN-36701-Cathodic Protection</v>
          </cell>
        </row>
        <row r="18254">
          <cell r="R18254" t="str">
            <v>236 Atmos Gathering Company, LLC</v>
          </cell>
          <cell r="S18254" t="str">
            <v>TRN-36701-Clamp - Large &gt; 2 in</v>
          </cell>
        </row>
        <row r="18255">
          <cell r="R18255" t="str">
            <v>236 Atmos Gathering Company, LLC</v>
          </cell>
          <cell r="S18255" t="str">
            <v>TRN-36701-Clamp - Small &lt;= 2 in</v>
          </cell>
        </row>
        <row r="18256">
          <cell r="R18256" t="str">
            <v>236 Atmos Gathering Company, LLC</v>
          </cell>
          <cell r="S18256" t="str">
            <v>TRN-36701-Concrete Vault</v>
          </cell>
        </row>
        <row r="18257">
          <cell r="R18257" t="str">
            <v>236 Atmos Gathering Company, LLC</v>
          </cell>
          <cell r="S18257" t="str">
            <v>TRN-36701-Controller</v>
          </cell>
        </row>
        <row r="18258">
          <cell r="R18258" t="str">
            <v>236 Atmos Gathering Company, LLC</v>
          </cell>
          <cell r="S18258" t="str">
            <v>TRN-36701-Drip, Gen</v>
          </cell>
        </row>
        <row r="18259">
          <cell r="R18259" t="str">
            <v>236 Atmos Gathering Company, LLC</v>
          </cell>
          <cell r="S18259" t="str">
            <v>TRN-36701-Encirclements</v>
          </cell>
        </row>
        <row r="18260">
          <cell r="R18260" t="str">
            <v>236 Atmos Gathering Company, LLC</v>
          </cell>
          <cell r="S18260" t="str">
            <v>TRN-36701-Erosion Contrl Incl Ercon</v>
          </cell>
        </row>
        <row r="18261">
          <cell r="R18261" t="str">
            <v>236 Atmos Gathering Company, LLC</v>
          </cell>
          <cell r="S18261" t="str">
            <v>TRN-36701-Filter</v>
          </cell>
        </row>
        <row r="18262">
          <cell r="R18262" t="str">
            <v>236 Atmos Gathering Company, LLC</v>
          </cell>
          <cell r="S18262" t="str">
            <v>TRN-36701-Flare</v>
          </cell>
        </row>
        <row r="18263">
          <cell r="R18263" t="str">
            <v>236 Atmos Gathering Company, LLC</v>
          </cell>
          <cell r="S18263" t="str">
            <v>TRN-36701-Gate Setting</v>
          </cell>
        </row>
        <row r="18264">
          <cell r="R18264" t="str">
            <v>236 Atmos Gathering Company, LLC</v>
          </cell>
          <cell r="S18264" t="str">
            <v>TRN-36701-Header</v>
          </cell>
        </row>
        <row r="18265">
          <cell r="R18265" t="str">
            <v>236 Atmos Gathering Company, LLC</v>
          </cell>
          <cell r="S18265" t="str">
            <v>TRN-36701-LINE TAP</v>
          </cell>
        </row>
        <row r="18266">
          <cell r="R18266" t="str">
            <v>236 Atmos Gathering Company, LLC</v>
          </cell>
          <cell r="S18266" t="str">
            <v>TRN-36701-Land Improvements</v>
          </cell>
        </row>
        <row r="18267">
          <cell r="R18267" t="str">
            <v>236 Atmos Gathering Company, LLC</v>
          </cell>
          <cell r="S18267" t="str">
            <v>TRN-36701-Main Ext Contract Forfeit</v>
          </cell>
        </row>
        <row r="18268">
          <cell r="R18268" t="str">
            <v>236 Atmos Gathering Company, LLC</v>
          </cell>
          <cell r="S18268" t="str">
            <v>TRN-36701-Main, Steel, 10 in.</v>
          </cell>
        </row>
        <row r="18269">
          <cell r="R18269" t="str">
            <v>236 Atmos Gathering Company, LLC</v>
          </cell>
          <cell r="S18269" t="str">
            <v>TRN-36701-Main, Steel, 12 in.</v>
          </cell>
        </row>
        <row r="18270">
          <cell r="R18270" t="str">
            <v>236 Atmos Gathering Company, LLC</v>
          </cell>
          <cell r="S18270" t="str">
            <v>TRN-36701-Main, Steel, 14 in.</v>
          </cell>
        </row>
        <row r="18271">
          <cell r="R18271" t="str">
            <v>236 Atmos Gathering Company, LLC</v>
          </cell>
          <cell r="S18271" t="str">
            <v>TRN-36701-Main, Steel, 16 in.</v>
          </cell>
        </row>
        <row r="18272">
          <cell r="R18272" t="str">
            <v>236 Atmos Gathering Company, LLC</v>
          </cell>
          <cell r="S18272" t="str">
            <v>TRN-36701-Main, Steel, 18 in.</v>
          </cell>
        </row>
        <row r="18273">
          <cell r="R18273" t="str">
            <v>236 Atmos Gathering Company, LLC</v>
          </cell>
          <cell r="S18273" t="str">
            <v>TRN-36701-Main, Steel, 2 in.</v>
          </cell>
        </row>
        <row r="18274">
          <cell r="R18274" t="str">
            <v>236 Atmos Gathering Company, LLC</v>
          </cell>
          <cell r="S18274" t="str">
            <v>TRN-36701-Main, Steel, 20 in.</v>
          </cell>
        </row>
        <row r="18275">
          <cell r="R18275" t="str">
            <v>236 Atmos Gathering Company, LLC</v>
          </cell>
          <cell r="S18275" t="str">
            <v>TRN-36701-Main, Steel, 24 in.</v>
          </cell>
        </row>
        <row r="18276">
          <cell r="R18276" t="str">
            <v>236 Atmos Gathering Company, LLC</v>
          </cell>
          <cell r="S18276" t="str">
            <v>TRN-36701-Main, Steel, 3 in.</v>
          </cell>
        </row>
        <row r="18277">
          <cell r="R18277" t="str">
            <v>236 Atmos Gathering Company, LLC</v>
          </cell>
          <cell r="S18277" t="str">
            <v>TRN-36701-Main, Steel, 30 in.</v>
          </cell>
        </row>
        <row r="18278">
          <cell r="R18278" t="str">
            <v>236 Atmos Gathering Company, LLC</v>
          </cell>
          <cell r="S18278" t="str">
            <v>TRN-36701-Main, Steel, 36 in.</v>
          </cell>
        </row>
        <row r="18279">
          <cell r="R18279" t="str">
            <v>236 Atmos Gathering Company, LLC</v>
          </cell>
          <cell r="S18279" t="str">
            <v>TRN-36701-Main, Steel, 4 in.</v>
          </cell>
        </row>
        <row r="18280">
          <cell r="R18280" t="str">
            <v>236 Atmos Gathering Company, LLC</v>
          </cell>
          <cell r="S18280" t="str">
            <v>TRN-36701-Main, Steel, 42 in.</v>
          </cell>
        </row>
        <row r="18281">
          <cell r="R18281" t="str">
            <v>236 Atmos Gathering Company, LLC</v>
          </cell>
          <cell r="S18281" t="str">
            <v>TRN-36701-Main, Steel, 6 in.</v>
          </cell>
        </row>
        <row r="18282">
          <cell r="R18282" t="str">
            <v>236 Atmos Gathering Company, LLC</v>
          </cell>
          <cell r="S18282" t="str">
            <v>TRN-36701-Main, Steel, 8 in.</v>
          </cell>
        </row>
        <row r="18283">
          <cell r="R18283" t="str">
            <v>236 Atmos Gathering Company, LLC</v>
          </cell>
          <cell r="S18283" t="str">
            <v>TRN-36701-Main, Steel, 9 in.</v>
          </cell>
        </row>
        <row r="18284">
          <cell r="R18284" t="str">
            <v>236 Atmos Gathering Company, LLC</v>
          </cell>
          <cell r="S18284" t="str">
            <v>TRN-36701-Main, Steel, &lt; 6 in; Rt O</v>
          </cell>
        </row>
        <row r="18285">
          <cell r="R18285" t="str">
            <v>236 Atmos Gathering Company, LLC</v>
          </cell>
          <cell r="S18285" t="str">
            <v>TRN-36701-Main, Steel, X&lt;=1in</v>
          </cell>
        </row>
        <row r="18286">
          <cell r="R18286" t="str">
            <v>236 Atmos Gathering Company, LLC</v>
          </cell>
          <cell r="S18286" t="str">
            <v>TRN-36701-Main, Steel, X&gt;12in.</v>
          </cell>
        </row>
        <row r="18287">
          <cell r="R18287" t="str">
            <v>236 Atmos Gathering Company, LLC</v>
          </cell>
          <cell r="S18287" t="str">
            <v>TRN-36701-Marker Magnets</v>
          </cell>
        </row>
        <row r="18288">
          <cell r="R18288" t="str">
            <v>236 Atmos Gathering Company, LLC</v>
          </cell>
          <cell r="S18288" t="str">
            <v>TRN-36701-Miscellaneous Equip</v>
          </cell>
        </row>
        <row r="18289">
          <cell r="R18289" t="str">
            <v>236 Atmos Gathering Company, LLC</v>
          </cell>
          <cell r="S18289" t="str">
            <v>TRN-36701-Odorant Equip</v>
          </cell>
        </row>
        <row r="18290">
          <cell r="R18290" t="str">
            <v>236 Atmos Gathering Company, LLC</v>
          </cell>
          <cell r="S18290" t="str">
            <v>TRN-36701-Pigging Equip</v>
          </cell>
        </row>
        <row r="18291">
          <cell r="R18291" t="str">
            <v>236 Atmos Gathering Company, LLC</v>
          </cell>
          <cell r="S18291" t="str">
            <v>TRN-36701-Pigging Lines, Steel3in.</v>
          </cell>
        </row>
        <row r="18292">
          <cell r="R18292" t="str">
            <v>236 Atmos Gathering Company, LLC</v>
          </cell>
          <cell r="S18292" t="str">
            <v>TRN-36701-Pigging Lines,Steel,4in.</v>
          </cell>
        </row>
        <row r="18293">
          <cell r="R18293" t="str">
            <v>236 Atmos Gathering Company, LLC</v>
          </cell>
          <cell r="S18293" t="str">
            <v>TRN-36701-Pigging Lines,Steel,6in.</v>
          </cell>
        </row>
        <row r="18294">
          <cell r="R18294" t="str">
            <v>236 Atmos Gathering Company, LLC</v>
          </cell>
          <cell r="S18294" t="str">
            <v>TRN-36701-Pigging Lines,Steel,8in.</v>
          </cell>
        </row>
        <row r="18295">
          <cell r="R18295" t="str">
            <v>236 Atmos Gathering Company, LLC</v>
          </cell>
          <cell r="S18295" t="str">
            <v>TRN-36701-Rectifier</v>
          </cell>
        </row>
        <row r="18296">
          <cell r="R18296" t="str">
            <v>236 Atmos Gathering Company, LLC</v>
          </cell>
          <cell r="S18296" t="str">
            <v>TRN-36701-Regulator Station</v>
          </cell>
        </row>
        <row r="18297">
          <cell r="R18297" t="str">
            <v>236 Atmos Gathering Company, LLC</v>
          </cell>
          <cell r="S18297" t="str">
            <v>TRN-36701-Regulator, Hi Pressure&lt;=2</v>
          </cell>
        </row>
        <row r="18298">
          <cell r="R18298" t="str">
            <v>236 Atmos Gathering Company, LLC</v>
          </cell>
          <cell r="S18298" t="str">
            <v>TRN-36701-Regulator, Lo Pressure&lt;=2</v>
          </cell>
        </row>
        <row r="18299">
          <cell r="R18299" t="str">
            <v>236 Atmos Gathering Company, LLC</v>
          </cell>
          <cell r="S18299" t="str">
            <v>TRN-36701-Remote I/O Box</v>
          </cell>
        </row>
        <row r="18300">
          <cell r="R18300" t="str">
            <v>236 Atmos Gathering Company, LLC</v>
          </cell>
          <cell r="S18300" t="str">
            <v>TRN-36701-Revetment</v>
          </cell>
        </row>
        <row r="18301">
          <cell r="R18301" t="str">
            <v>236 Atmos Gathering Company, LLC</v>
          </cell>
          <cell r="S18301" t="str">
            <v>TRN-36701-Scrubber</v>
          </cell>
        </row>
        <row r="18302">
          <cell r="R18302" t="str">
            <v>236 Atmos Gathering Company, LLC</v>
          </cell>
          <cell r="S18302" t="str">
            <v>TRN-36701-Separator</v>
          </cell>
        </row>
        <row r="18303">
          <cell r="R18303" t="str">
            <v>236 Atmos Gathering Company, LLC</v>
          </cell>
          <cell r="S18303" t="str">
            <v>TRN-36701-Stopple</v>
          </cell>
        </row>
        <row r="18304">
          <cell r="R18304" t="str">
            <v>236 Atmos Gathering Company, LLC</v>
          </cell>
          <cell r="S18304" t="str">
            <v>TRN-36701-Tank</v>
          </cell>
        </row>
        <row r="18305">
          <cell r="R18305" t="str">
            <v>236 Atmos Gathering Company, LLC</v>
          </cell>
          <cell r="S18305" t="str">
            <v>TRN-36701-Valve</v>
          </cell>
        </row>
        <row r="18306">
          <cell r="R18306" t="str">
            <v>236 Atmos Gathering Company, LLC</v>
          </cell>
          <cell r="S18306" t="str">
            <v>TRN-36701-Volume Bottle</v>
          </cell>
        </row>
        <row r="18307">
          <cell r="R18307" t="str">
            <v>239 HNNG LLC</v>
          </cell>
          <cell r="S18307" t="str">
            <v>PRD-P&amp;G-33500-DRILLING AND CLEAN</v>
          </cell>
        </row>
        <row r="18308">
          <cell r="R18308" t="str">
            <v>301 Atmos Energy Services LLC</v>
          </cell>
          <cell r="S18308" t="str">
            <v>GEN-39100-Adding Machine</v>
          </cell>
        </row>
        <row r="18309">
          <cell r="R18309" t="str">
            <v>301 Atmos Energy Services LLC</v>
          </cell>
          <cell r="S18309" t="str">
            <v>GEN-39100-Art Work &amp; Decorations</v>
          </cell>
        </row>
        <row r="18310">
          <cell r="R18310" t="str">
            <v>301 Atmos Energy Services LLC</v>
          </cell>
          <cell r="S18310" t="str">
            <v>GEN-39100-Audio &amp; Video Equip</v>
          </cell>
        </row>
        <row r="18311">
          <cell r="R18311" t="str">
            <v>301 Atmos Energy Services LLC</v>
          </cell>
          <cell r="S18311" t="str">
            <v>GEN-39100-Blinds</v>
          </cell>
        </row>
        <row r="18312">
          <cell r="R18312" t="str">
            <v>301 Atmos Energy Services LLC</v>
          </cell>
          <cell r="S18312" t="str">
            <v>GEN-39100-Bookcase</v>
          </cell>
        </row>
        <row r="18313">
          <cell r="R18313" t="str">
            <v>301 Atmos Energy Services LLC</v>
          </cell>
          <cell r="S18313" t="str">
            <v>GEN-39100-Cabinet</v>
          </cell>
        </row>
        <row r="18314">
          <cell r="R18314" t="str">
            <v>301 Atmos Energy Services LLC</v>
          </cell>
          <cell r="S18314" t="str">
            <v>GEN-39100-Calculator</v>
          </cell>
        </row>
        <row r="18315">
          <cell r="R18315" t="str">
            <v>301 Atmos Energy Services LLC</v>
          </cell>
          <cell r="S18315" t="str">
            <v>GEN-39100-Camera</v>
          </cell>
        </row>
        <row r="18316">
          <cell r="R18316" t="str">
            <v>301 Atmos Energy Services LLC</v>
          </cell>
          <cell r="S18316" t="str">
            <v>GEN-39100-Carpet</v>
          </cell>
        </row>
        <row r="18317">
          <cell r="R18317" t="str">
            <v>301 Atmos Energy Services LLC</v>
          </cell>
          <cell r="S18317" t="str">
            <v>GEN-39100-Carrying Case</v>
          </cell>
        </row>
        <row r="18318">
          <cell r="R18318" t="str">
            <v>301 Atmos Energy Services LLC</v>
          </cell>
          <cell r="S18318" t="str">
            <v>GEN-39100-Cart</v>
          </cell>
        </row>
        <row r="18319">
          <cell r="R18319" t="str">
            <v>301 Atmos Energy Services LLC</v>
          </cell>
          <cell r="S18319" t="str">
            <v>GEN-39100-Chair</v>
          </cell>
        </row>
        <row r="18320">
          <cell r="R18320" t="str">
            <v>301 Atmos Energy Services LLC</v>
          </cell>
          <cell r="S18320" t="str">
            <v>GEN-39100-Check Writers</v>
          </cell>
        </row>
        <row r="18321">
          <cell r="R18321" t="str">
            <v>301 Atmos Energy Services LLC</v>
          </cell>
          <cell r="S18321" t="str">
            <v>GEN-39100-Cleaning Machine</v>
          </cell>
        </row>
        <row r="18322">
          <cell r="R18322" t="str">
            <v>301 Atmos Energy Services LLC</v>
          </cell>
          <cell r="S18322" t="str">
            <v>GEN-39100-Clock</v>
          </cell>
        </row>
        <row r="18323">
          <cell r="R18323" t="str">
            <v>301 Atmos Energy Services LLC</v>
          </cell>
          <cell r="S18323" t="str">
            <v>GEN-39100-Coat Rack</v>
          </cell>
        </row>
        <row r="18324">
          <cell r="R18324" t="str">
            <v>301 Atmos Energy Services LLC</v>
          </cell>
          <cell r="S18324" t="str">
            <v>GEN-39100-Communication Equip</v>
          </cell>
        </row>
        <row r="18325">
          <cell r="R18325" t="str">
            <v>301 Atmos Energy Services LLC</v>
          </cell>
          <cell r="S18325" t="str">
            <v>GEN-39100-Computer Equip</v>
          </cell>
        </row>
        <row r="18326">
          <cell r="R18326" t="str">
            <v>301 Atmos Energy Services LLC</v>
          </cell>
          <cell r="S18326" t="str">
            <v>GEN-39100-Computer Hardware</v>
          </cell>
        </row>
        <row r="18327">
          <cell r="R18327" t="str">
            <v>301 Atmos Energy Services LLC</v>
          </cell>
          <cell r="S18327" t="str">
            <v>GEN-39100-Computer Software</v>
          </cell>
        </row>
        <row r="18328">
          <cell r="R18328" t="str">
            <v>301 Atmos Energy Services LLC</v>
          </cell>
          <cell r="S18328" t="str">
            <v>GEN-39100-Copier</v>
          </cell>
        </row>
        <row r="18329">
          <cell r="R18329" t="str">
            <v>301 Atmos Energy Services LLC</v>
          </cell>
          <cell r="S18329" t="str">
            <v>GEN-39100-Counter</v>
          </cell>
        </row>
        <row r="18330">
          <cell r="R18330" t="str">
            <v>301 Atmos Energy Services LLC</v>
          </cell>
          <cell r="S18330" t="str">
            <v>GEN-39100-Credenza</v>
          </cell>
        </row>
        <row r="18331">
          <cell r="R18331" t="str">
            <v>301 Atmos Energy Services LLC</v>
          </cell>
          <cell r="S18331" t="str">
            <v>GEN-39100-Desk</v>
          </cell>
        </row>
        <row r="18332">
          <cell r="R18332" t="str">
            <v>301 Atmos Energy Services LLC</v>
          </cell>
          <cell r="S18332" t="str">
            <v>GEN-39100-Dictating Machine</v>
          </cell>
        </row>
        <row r="18333">
          <cell r="R18333" t="str">
            <v>301 Atmos Energy Services LLC</v>
          </cell>
          <cell r="S18333" t="str">
            <v>GEN-39100-Dishwasher</v>
          </cell>
        </row>
        <row r="18334">
          <cell r="R18334" t="str">
            <v>301 Atmos Energy Services LLC</v>
          </cell>
          <cell r="S18334" t="str">
            <v>GEN-39100-Document Jogger</v>
          </cell>
        </row>
        <row r="18335">
          <cell r="R18335" t="str">
            <v>301 Atmos Energy Services LLC</v>
          </cell>
          <cell r="S18335" t="str">
            <v>GEN-39100-Dolly</v>
          </cell>
        </row>
        <row r="18336">
          <cell r="R18336" t="str">
            <v>301 Atmos Energy Services LLC</v>
          </cell>
          <cell r="S18336" t="str">
            <v>GEN-39100-Drafting Equip</v>
          </cell>
        </row>
        <row r="18337">
          <cell r="R18337" t="str">
            <v>301 Atmos Energy Services LLC</v>
          </cell>
          <cell r="S18337" t="str">
            <v>GEN-39100-Drapes</v>
          </cell>
        </row>
        <row r="18338">
          <cell r="R18338" t="str">
            <v>301 Atmos Energy Services LLC</v>
          </cell>
          <cell r="S18338" t="str">
            <v>GEN-39100-Dryer</v>
          </cell>
        </row>
        <row r="18339">
          <cell r="R18339" t="str">
            <v>301 Atmos Energy Services LLC</v>
          </cell>
          <cell r="S18339" t="str">
            <v>GEN-39100-Fan</v>
          </cell>
        </row>
        <row r="18340">
          <cell r="R18340" t="str">
            <v>301 Atmos Energy Services LLC</v>
          </cell>
          <cell r="S18340" t="str">
            <v>GEN-39100-Fax Machine</v>
          </cell>
        </row>
        <row r="18341">
          <cell r="R18341" t="str">
            <v>301 Atmos Energy Services LLC</v>
          </cell>
          <cell r="S18341" t="str">
            <v>GEN-39100-File Cabinet</v>
          </cell>
        </row>
        <row r="18342">
          <cell r="R18342" t="str">
            <v>301 Atmos Energy Services LLC</v>
          </cell>
          <cell r="S18342" t="str">
            <v>GEN-39100-Fire Extinguisher</v>
          </cell>
        </row>
        <row r="18343">
          <cell r="R18343" t="str">
            <v>301 Atmos Energy Services LLC</v>
          </cell>
          <cell r="S18343" t="str">
            <v>GEN-39100-Heating Equip</v>
          </cell>
        </row>
        <row r="18344">
          <cell r="R18344" t="str">
            <v>301 Atmos Energy Services LLC</v>
          </cell>
          <cell r="S18344" t="str">
            <v>GEN-39100-Heating/Cooling Equip</v>
          </cell>
        </row>
        <row r="18345">
          <cell r="R18345" t="str">
            <v>301 Atmos Energy Services LLC</v>
          </cell>
          <cell r="S18345" t="str">
            <v>GEN-39100-Hutch</v>
          </cell>
        </row>
        <row r="18346">
          <cell r="R18346" t="str">
            <v>301 Atmos Energy Services LLC</v>
          </cell>
          <cell r="S18346" t="str">
            <v>GEN-39100-Ice Maker</v>
          </cell>
        </row>
        <row r="18347">
          <cell r="R18347" t="str">
            <v>301 Atmos Energy Services LLC</v>
          </cell>
          <cell r="S18347" t="str">
            <v>GEN-39100-Inserter</v>
          </cell>
        </row>
        <row r="18348">
          <cell r="R18348" t="str">
            <v>301 Atmos Energy Services LLC</v>
          </cell>
          <cell r="S18348" t="str">
            <v>GEN-39100-Ladder</v>
          </cell>
        </row>
        <row r="18349">
          <cell r="R18349" t="str">
            <v>301 Atmos Energy Services LLC</v>
          </cell>
          <cell r="S18349" t="str">
            <v>GEN-39100-Lamp</v>
          </cell>
        </row>
        <row r="18350">
          <cell r="R18350" t="str">
            <v>301 Atmos Energy Services LLC</v>
          </cell>
          <cell r="S18350" t="str">
            <v>GEN-39100-Leasehold Improvements</v>
          </cell>
        </row>
        <row r="18351">
          <cell r="R18351" t="str">
            <v>301 Atmos Energy Services LLC</v>
          </cell>
          <cell r="S18351" t="str">
            <v>GEN-39100-Letter Opener</v>
          </cell>
        </row>
        <row r="18352">
          <cell r="R18352" t="str">
            <v>301 Atmos Energy Services LLC</v>
          </cell>
          <cell r="S18352" t="str">
            <v>GEN-39100-Lighting</v>
          </cell>
        </row>
        <row r="18353">
          <cell r="R18353" t="str">
            <v>301 Atmos Energy Services LLC</v>
          </cell>
          <cell r="S18353" t="str">
            <v>GEN-39100-Lockers</v>
          </cell>
        </row>
        <row r="18354">
          <cell r="R18354" t="str">
            <v>301 Atmos Energy Services LLC</v>
          </cell>
          <cell r="S18354" t="str">
            <v>GEN-39100-Mail Machine</v>
          </cell>
        </row>
        <row r="18355">
          <cell r="R18355" t="str">
            <v>301 Atmos Energy Services LLC</v>
          </cell>
          <cell r="S18355" t="str">
            <v>GEN-39100-Map</v>
          </cell>
        </row>
        <row r="18356">
          <cell r="R18356" t="str">
            <v>301 Atmos Energy Services LLC</v>
          </cell>
          <cell r="S18356" t="str">
            <v>GEN-39100-Microfiche Reader</v>
          </cell>
        </row>
        <row r="18357">
          <cell r="R18357" t="str">
            <v>301 Atmos Energy Services LLC</v>
          </cell>
          <cell r="S18357" t="str">
            <v>GEN-39100-Microfilm Reader</v>
          </cell>
        </row>
        <row r="18358">
          <cell r="R18358" t="str">
            <v>301 Atmos Energy Services LLC</v>
          </cell>
          <cell r="S18358" t="str">
            <v>GEN-39100-Microwave Oven</v>
          </cell>
        </row>
        <row r="18359">
          <cell r="R18359" t="str">
            <v>301 Atmos Energy Services LLC</v>
          </cell>
          <cell r="S18359" t="str">
            <v>GEN-39100-Miscellaneous Equip</v>
          </cell>
        </row>
        <row r="18360">
          <cell r="R18360" t="str">
            <v>301 Atmos Energy Services LLC</v>
          </cell>
          <cell r="S18360" t="str">
            <v>GEN-39100-Modular Furniture &amp; Equip</v>
          </cell>
        </row>
        <row r="18361">
          <cell r="R18361" t="str">
            <v>301 Atmos Energy Services LLC</v>
          </cell>
          <cell r="S18361" t="str">
            <v>GEN-39100-Numbering Machine</v>
          </cell>
        </row>
        <row r="18362">
          <cell r="R18362" t="str">
            <v>301 Atmos Energy Services LLC</v>
          </cell>
          <cell r="S18362" t="str">
            <v>GEN-39100-Office Furniture &amp; Equip</v>
          </cell>
        </row>
        <row r="18363">
          <cell r="R18363" t="str">
            <v>301 Atmos Energy Services LLC</v>
          </cell>
          <cell r="S18363" t="str">
            <v>GEN-39100-Optical Character Reader</v>
          </cell>
        </row>
        <row r="18364">
          <cell r="R18364" t="str">
            <v>301 Atmos Energy Services LLC</v>
          </cell>
          <cell r="S18364" t="str">
            <v>GEN-39100-Overhead Projector</v>
          </cell>
        </row>
        <row r="18365">
          <cell r="R18365" t="str">
            <v>301 Atmos Energy Services LLC</v>
          </cell>
          <cell r="S18365" t="str">
            <v>GEN-39100-Pager</v>
          </cell>
        </row>
        <row r="18366">
          <cell r="R18366" t="str">
            <v>301 Atmos Energy Services LLC</v>
          </cell>
          <cell r="S18366" t="str">
            <v>GEN-39100-Paper Folder</v>
          </cell>
        </row>
        <row r="18367">
          <cell r="R18367" t="str">
            <v>301 Atmos Energy Services LLC</v>
          </cell>
          <cell r="S18367" t="str">
            <v>GEN-39100-Pipe Cutter</v>
          </cell>
        </row>
        <row r="18368">
          <cell r="R18368" t="str">
            <v>301 Atmos Energy Services LLC</v>
          </cell>
          <cell r="S18368" t="str">
            <v>GEN-39100-Polisher Electric Floor</v>
          </cell>
        </row>
        <row r="18369">
          <cell r="R18369" t="str">
            <v>301 Atmos Energy Services LLC</v>
          </cell>
          <cell r="S18369" t="str">
            <v>GEN-39100-Postage Meter</v>
          </cell>
        </row>
        <row r="18370">
          <cell r="R18370" t="str">
            <v>301 Atmos Energy Services LLC</v>
          </cell>
          <cell r="S18370" t="str">
            <v>GEN-39100-Pressure Washer</v>
          </cell>
        </row>
        <row r="18371">
          <cell r="R18371" t="str">
            <v>301 Atmos Energy Services LLC</v>
          </cell>
          <cell r="S18371" t="str">
            <v>GEN-39100-Print Press</v>
          </cell>
        </row>
        <row r="18372">
          <cell r="R18372" t="str">
            <v>301 Atmos Energy Services LLC</v>
          </cell>
          <cell r="S18372" t="str">
            <v>GEN-39100-Printer</v>
          </cell>
        </row>
        <row r="18373">
          <cell r="R18373" t="str">
            <v>301 Atmos Energy Services LLC</v>
          </cell>
          <cell r="S18373" t="str">
            <v>GEN-39100-Projector Screen</v>
          </cell>
        </row>
        <row r="18374">
          <cell r="R18374" t="str">
            <v>301 Atmos Energy Services LLC</v>
          </cell>
          <cell r="S18374" t="str">
            <v>GEN-39100-Radio Equip</v>
          </cell>
        </row>
        <row r="18375">
          <cell r="R18375" t="str">
            <v>301 Atmos Energy Services LLC</v>
          </cell>
          <cell r="S18375" t="str">
            <v>GEN-39100-Range</v>
          </cell>
        </row>
        <row r="18376">
          <cell r="R18376" t="str">
            <v>301 Atmos Energy Services LLC</v>
          </cell>
          <cell r="S18376" t="str">
            <v>GEN-39100-Refrigerator</v>
          </cell>
        </row>
        <row r="18377">
          <cell r="R18377" t="str">
            <v>301 Atmos Energy Services LLC</v>
          </cell>
          <cell r="S18377" t="str">
            <v>GEN-39100-Rug</v>
          </cell>
        </row>
        <row r="18378">
          <cell r="R18378" t="str">
            <v>301 Atmos Energy Services LLC</v>
          </cell>
          <cell r="S18378" t="str">
            <v>GEN-39100-S-Art Work &amp; Decorations</v>
          </cell>
        </row>
        <row r="18379">
          <cell r="R18379" t="str">
            <v>301 Atmos Energy Services LLC</v>
          </cell>
          <cell r="S18379" t="str">
            <v>GEN-39100-S-OFFICE FURN&amp;EQUIP</v>
          </cell>
        </row>
        <row r="18380">
          <cell r="R18380" t="str">
            <v>301 Atmos Energy Services LLC</v>
          </cell>
          <cell r="S18380" t="str">
            <v>GEN-39100-Safe</v>
          </cell>
        </row>
        <row r="18381">
          <cell r="R18381" t="str">
            <v>301 Atmos Energy Services LLC</v>
          </cell>
          <cell r="S18381" t="str">
            <v>GEN-39100-Scales</v>
          </cell>
        </row>
        <row r="18382">
          <cell r="R18382" t="str">
            <v>301 Atmos Energy Services LLC</v>
          </cell>
          <cell r="S18382" t="str">
            <v>GEN-39100-Security System</v>
          </cell>
        </row>
        <row r="18383">
          <cell r="R18383" t="str">
            <v>301 Atmos Energy Services LLC</v>
          </cell>
          <cell r="S18383" t="str">
            <v>GEN-39100-Shelving</v>
          </cell>
        </row>
        <row r="18384">
          <cell r="R18384" t="str">
            <v>301 Atmos Energy Services LLC</v>
          </cell>
          <cell r="S18384" t="str">
            <v>GEN-39100-Sign</v>
          </cell>
        </row>
        <row r="18385">
          <cell r="R18385" t="str">
            <v>301 Atmos Energy Services LLC</v>
          </cell>
          <cell r="S18385" t="str">
            <v>GEN-39100-Slide Projector</v>
          </cell>
        </row>
        <row r="18386">
          <cell r="R18386" t="str">
            <v>301 Atmos Energy Services LLC</v>
          </cell>
          <cell r="S18386" t="str">
            <v>GEN-39100-Sofa</v>
          </cell>
        </row>
        <row r="18387">
          <cell r="R18387" t="str">
            <v>301 Atmos Energy Services LLC</v>
          </cell>
          <cell r="S18387" t="str">
            <v>GEN-39100-Sound Proofing Panels</v>
          </cell>
        </row>
        <row r="18388">
          <cell r="R18388" t="str">
            <v>301 Atmos Energy Services LLC</v>
          </cell>
          <cell r="S18388" t="str">
            <v>GEN-39100-Stand</v>
          </cell>
        </row>
        <row r="18389">
          <cell r="R18389" t="str">
            <v>301 Atmos Energy Services LLC</v>
          </cell>
          <cell r="S18389" t="str">
            <v>GEN-39100-Stereo</v>
          </cell>
        </row>
        <row r="18390">
          <cell r="R18390" t="str">
            <v>301 Atmos Energy Services LLC</v>
          </cell>
          <cell r="S18390" t="str">
            <v>GEN-39100-Stool</v>
          </cell>
        </row>
        <row r="18391">
          <cell r="R18391" t="str">
            <v>301 Atmos Energy Services LLC</v>
          </cell>
          <cell r="S18391" t="str">
            <v>GEN-39100-Storage Cabinet</v>
          </cell>
        </row>
        <row r="18392">
          <cell r="R18392" t="str">
            <v>301 Atmos Energy Services LLC</v>
          </cell>
          <cell r="S18392" t="str">
            <v>GEN-39100-Storage Rack</v>
          </cell>
        </row>
        <row r="18393">
          <cell r="R18393" t="str">
            <v>301 Atmos Energy Services LLC</v>
          </cell>
          <cell r="S18393" t="str">
            <v>GEN-39100-Structures &amp; Improvements</v>
          </cell>
        </row>
        <row r="18394">
          <cell r="R18394" t="str">
            <v>301 Atmos Energy Services LLC</v>
          </cell>
          <cell r="S18394" t="str">
            <v>GEN-39100-Table</v>
          </cell>
        </row>
        <row r="18395">
          <cell r="R18395" t="str">
            <v>301 Atmos Energy Services LLC</v>
          </cell>
          <cell r="S18395" t="str">
            <v>GEN-39100-Telephone Equip</v>
          </cell>
        </row>
        <row r="18396">
          <cell r="R18396" t="str">
            <v>301 Atmos Energy Services LLC</v>
          </cell>
          <cell r="S18396" t="str">
            <v>GEN-39100-Television</v>
          </cell>
        </row>
        <row r="18397">
          <cell r="R18397" t="str">
            <v>301 Atmos Energy Services LLC</v>
          </cell>
          <cell r="S18397" t="str">
            <v>GEN-39100-Thermometer Electronic</v>
          </cell>
        </row>
        <row r="18398">
          <cell r="R18398" t="str">
            <v>301 Atmos Energy Services LLC</v>
          </cell>
          <cell r="S18398" t="str">
            <v>GEN-39100-Trash Container</v>
          </cell>
        </row>
        <row r="18399">
          <cell r="R18399" t="str">
            <v>301 Atmos Energy Services LLC</v>
          </cell>
          <cell r="S18399" t="str">
            <v>GEN-39100-Treadmill</v>
          </cell>
        </row>
        <row r="18400">
          <cell r="R18400" t="str">
            <v>301 Atmos Energy Services LLC</v>
          </cell>
          <cell r="S18400" t="str">
            <v>GEN-39100-Truck</v>
          </cell>
        </row>
        <row r="18401">
          <cell r="R18401" t="str">
            <v>301 Atmos Energy Services LLC</v>
          </cell>
          <cell r="S18401" t="str">
            <v>GEN-39100-Typewriter</v>
          </cell>
        </row>
        <row r="18402">
          <cell r="R18402" t="str">
            <v>301 Atmos Energy Services LLC</v>
          </cell>
          <cell r="S18402" t="str">
            <v>GEN-39100-Unclassified</v>
          </cell>
        </row>
        <row r="18403">
          <cell r="R18403" t="str">
            <v>301 Atmos Energy Services LLC</v>
          </cell>
          <cell r="S18403" t="str">
            <v>GEN-39100-Unclassified For Conversi</v>
          </cell>
        </row>
        <row r="18404">
          <cell r="R18404" t="str">
            <v>301 Atmos Energy Services LLC</v>
          </cell>
          <cell r="S18404" t="str">
            <v>GEN-39100-Unclassified-Off Furn &amp; E</v>
          </cell>
        </row>
        <row r="18405">
          <cell r="R18405" t="str">
            <v>301 Atmos Energy Services LLC</v>
          </cell>
          <cell r="S18405" t="str">
            <v>GEN-39100-Vacuum</v>
          </cell>
        </row>
        <row r="18406">
          <cell r="R18406" t="str">
            <v>301 Atmos Energy Services LLC</v>
          </cell>
          <cell r="S18406" t="str">
            <v>GEN-39100-Water Cooler</v>
          </cell>
        </row>
        <row r="18407">
          <cell r="R18407" t="str">
            <v>301 Atmos Energy Services LLC</v>
          </cell>
          <cell r="S18407" t="str">
            <v>GEN-39100-Whiteboard</v>
          </cell>
        </row>
        <row r="18408">
          <cell r="R18408" t="str">
            <v>301 Atmos Energy Services LLC</v>
          </cell>
          <cell r="S18408" t="str">
            <v>GEN-39100-Work Bench</v>
          </cell>
        </row>
        <row r="18409">
          <cell r="R18409" t="str">
            <v>301 Atmos Energy Services LLC</v>
          </cell>
          <cell r="S18409" t="str">
            <v>GEN-39100-Workstations</v>
          </cell>
        </row>
        <row r="18410">
          <cell r="R18410" t="str">
            <v>301 Atmos Energy Services LLC</v>
          </cell>
          <cell r="S18410" t="str">
            <v>GEN-39120-Art Work&amp; Decoration-AEAM</v>
          </cell>
        </row>
        <row r="18411">
          <cell r="R18411" t="str">
            <v>301 Atmos Energy Services LLC</v>
          </cell>
          <cell r="S18411" t="str">
            <v>GEN-39120-Audio &amp; Video Equip-AEAM</v>
          </cell>
        </row>
        <row r="18412">
          <cell r="R18412" t="str">
            <v>301 Atmos Energy Services LLC</v>
          </cell>
          <cell r="S18412" t="str">
            <v>GEN-39120-Cabinet-AEAM</v>
          </cell>
        </row>
        <row r="18413">
          <cell r="R18413" t="str">
            <v>301 Atmos Energy Services LLC</v>
          </cell>
          <cell r="S18413" t="str">
            <v>GEN-39120-Chair-AEAM</v>
          </cell>
        </row>
        <row r="18414">
          <cell r="R18414" t="str">
            <v>301 Atmos Energy Services LLC</v>
          </cell>
          <cell r="S18414" t="str">
            <v>GEN-39120-Computer Software-AEAM</v>
          </cell>
        </row>
        <row r="18415">
          <cell r="R18415" t="str">
            <v>301 Atmos Energy Services LLC</v>
          </cell>
          <cell r="S18415" t="str">
            <v>GEN-39120-Credenza-AEAM</v>
          </cell>
        </row>
        <row r="18416">
          <cell r="R18416" t="str">
            <v>301 Atmos Energy Services LLC</v>
          </cell>
          <cell r="S18416" t="str">
            <v>GEN-39120-Desk-AEAM</v>
          </cell>
        </row>
        <row r="18417">
          <cell r="R18417" t="str">
            <v>301 Atmos Energy Services LLC</v>
          </cell>
          <cell r="S18417" t="str">
            <v>GEN-39120-File Cabinet-AEAM</v>
          </cell>
        </row>
        <row r="18418">
          <cell r="R18418" t="str">
            <v>301 Atmos Energy Services LLC</v>
          </cell>
          <cell r="S18418" t="str">
            <v>GEN-39120-Hutch-AEAM</v>
          </cell>
        </row>
        <row r="18419">
          <cell r="R18419" t="str">
            <v>301 Atmos Energy Services LLC</v>
          </cell>
          <cell r="S18419" t="str">
            <v>GEN-39120-Lamp-AEAM</v>
          </cell>
        </row>
        <row r="18420">
          <cell r="R18420" t="str">
            <v>301 Atmos Energy Services LLC</v>
          </cell>
          <cell r="S18420" t="str">
            <v>GEN-39120-Office Furn &amp; Equip-AEAM</v>
          </cell>
        </row>
        <row r="18421">
          <cell r="R18421" t="str">
            <v>301 Atmos Energy Services LLC</v>
          </cell>
          <cell r="S18421" t="str">
            <v>GEN-39120-Projector Screen-AEAM</v>
          </cell>
        </row>
        <row r="18422">
          <cell r="R18422" t="str">
            <v>301 Atmos Energy Services LLC</v>
          </cell>
          <cell r="S18422" t="str">
            <v>GEN-39120-Refrigerator-AEAM</v>
          </cell>
        </row>
        <row r="18423">
          <cell r="R18423" t="str">
            <v>301 Atmos Energy Services LLC</v>
          </cell>
          <cell r="S18423" t="str">
            <v>GEN-39120-Shelving-AEAM</v>
          </cell>
        </row>
        <row r="18424">
          <cell r="R18424" t="str">
            <v>301 Atmos Energy Services LLC</v>
          </cell>
          <cell r="S18424" t="str">
            <v>GEN-39120-Sofa-AEAM</v>
          </cell>
        </row>
        <row r="18425">
          <cell r="R18425" t="str">
            <v>301 Atmos Energy Services LLC</v>
          </cell>
          <cell r="S18425" t="str">
            <v>GEN-39120-Storage Cabinet-AEAM</v>
          </cell>
        </row>
        <row r="18426">
          <cell r="R18426" t="str">
            <v>301 Atmos Energy Services LLC</v>
          </cell>
          <cell r="S18426" t="str">
            <v>GEN-39120-Struc &amp; Improvements-AEAM</v>
          </cell>
        </row>
        <row r="18427">
          <cell r="R18427" t="str">
            <v>301 Atmos Energy Services LLC</v>
          </cell>
          <cell r="S18427" t="str">
            <v>GEN-39120-Table-AEAM</v>
          </cell>
        </row>
        <row r="18428">
          <cell r="R18428" t="str">
            <v>301 Atmos Energy Services LLC</v>
          </cell>
          <cell r="S18428" t="str">
            <v>GEN-39120-Television-AEAM</v>
          </cell>
        </row>
        <row r="18429">
          <cell r="R18429" t="str">
            <v>301 Atmos Energy Services LLC</v>
          </cell>
          <cell r="S18429" t="str">
            <v>GEN-39120-Unclassified Off Fur-AEAM</v>
          </cell>
        </row>
        <row r="18430">
          <cell r="R18430" t="str">
            <v>301 Atmos Energy Services LLC</v>
          </cell>
          <cell r="S18430" t="str">
            <v>GEN-39901-Computer Equip</v>
          </cell>
        </row>
        <row r="18431">
          <cell r="R18431" t="str">
            <v>301 Atmos Energy Services LLC</v>
          </cell>
          <cell r="S18431" t="str">
            <v>GEN-39901-Computer Hardware</v>
          </cell>
        </row>
        <row r="18432">
          <cell r="R18432" t="str">
            <v>301 Atmos Energy Services LLC</v>
          </cell>
          <cell r="S18432" t="str">
            <v>GEN-39901-Computer Software</v>
          </cell>
        </row>
        <row r="18433">
          <cell r="R18433" t="str">
            <v>301 Atmos Energy Services LLC</v>
          </cell>
          <cell r="S18433" t="str">
            <v>GEN-39901-Network Hardware</v>
          </cell>
        </row>
        <row r="18434">
          <cell r="R18434" t="str">
            <v>301 Atmos Energy Services LLC</v>
          </cell>
          <cell r="S18434" t="str">
            <v>GEN-39901-Server Hardware</v>
          </cell>
        </row>
        <row r="18435">
          <cell r="R18435" t="str">
            <v>301 Atmos Energy Services LLC</v>
          </cell>
          <cell r="S18435" t="str">
            <v>GEN-39906-Audio &amp; Video Equip</v>
          </cell>
        </row>
        <row r="18436">
          <cell r="R18436" t="str">
            <v>301 Atmos Energy Services LLC</v>
          </cell>
          <cell r="S18436" t="str">
            <v>GEN-39906-Communication Equip</v>
          </cell>
        </row>
        <row r="18437">
          <cell r="R18437" t="str">
            <v>301 Atmos Energy Services LLC</v>
          </cell>
          <cell r="S18437" t="str">
            <v>GEN-39906-Computer CPU</v>
          </cell>
        </row>
        <row r="18438">
          <cell r="R18438" t="str">
            <v>301 Atmos Energy Services LLC</v>
          </cell>
          <cell r="S18438" t="str">
            <v>GEN-39906-Computer Equip</v>
          </cell>
        </row>
        <row r="18439">
          <cell r="R18439" t="str">
            <v>301 Atmos Energy Services LLC</v>
          </cell>
          <cell r="S18439" t="str">
            <v>GEN-39906-Computer Hardware</v>
          </cell>
        </row>
        <row r="18440">
          <cell r="R18440" t="str">
            <v>301 Atmos Energy Services LLC</v>
          </cell>
          <cell r="S18440" t="str">
            <v>GEN-39906-Computer Monitor</v>
          </cell>
        </row>
        <row r="18441">
          <cell r="R18441" t="str">
            <v>301 Atmos Energy Services LLC</v>
          </cell>
          <cell r="S18441" t="str">
            <v>GEN-39906-Computer Software</v>
          </cell>
        </row>
        <row r="18442">
          <cell r="R18442" t="str">
            <v>301 Atmos Energy Services LLC</v>
          </cell>
          <cell r="S18442" t="str">
            <v>GEN-39906-Laptop</v>
          </cell>
        </row>
        <row r="18443">
          <cell r="R18443" t="str">
            <v>301 Atmos Energy Services LLC</v>
          </cell>
          <cell r="S18443" t="str">
            <v>GEN-39906-Miscellaneous Equip</v>
          </cell>
        </row>
        <row r="18444">
          <cell r="R18444" t="str">
            <v>301 Atmos Energy Services LLC</v>
          </cell>
          <cell r="S18444" t="str">
            <v>GEN-39906-Overhead Projector</v>
          </cell>
        </row>
        <row r="18445">
          <cell r="R18445" t="str">
            <v>301 Atmos Energy Services LLC</v>
          </cell>
          <cell r="S18445" t="str">
            <v>GEN-39906-Printer</v>
          </cell>
        </row>
        <row r="18446">
          <cell r="R18446" t="str">
            <v>301 Atmos Energy Services LLC</v>
          </cell>
          <cell r="S18446" t="str">
            <v>GEN-39906-Tablet &gt; $1,000</v>
          </cell>
        </row>
        <row r="18447">
          <cell r="R18447" t="str">
            <v>301 Atmos Energy Services LLC</v>
          </cell>
          <cell r="S18447" t="str">
            <v>GEN-39906-Work Bench</v>
          </cell>
        </row>
        <row r="18448">
          <cell r="R18448" t="str">
            <v>301 Atmos Energy Services LLC</v>
          </cell>
          <cell r="S18448" t="str">
            <v>GEN-39907-Computer Equip</v>
          </cell>
        </row>
        <row r="18449">
          <cell r="R18449" t="str">
            <v>301 Atmos Energy Services LLC</v>
          </cell>
          <cell r="S18449" t="str">
            <v>GEN-39907-Computer Hardware</v>
          </cell>
        </row>
        <row r="18450">
          <cell r="R18450" t="str">
            <v>301 Atmos Energy Services LLC</v>
          </cell>
          <cell r="S18450" t="str">
            <v>GEN-39907-Computer Software</v>
          </cell>
        </row>
        <row r="18451">
          <cell r="R18451" t="str">
            <v>301 Atmos Energy Services LLC</v>
          </cell>
          <cell r="S18451" t="str">
            <v>GEN-39926-Audio &amp; Video Equip-AEAM</v>
          </cell>
        </row>
        <row r="18452">
          <cell r="R18452" t="str">
            <v>301 Atmos Energy Services LLC</v>
          </cell>
          <cell r="S18452" t="str">
            <v>GEN-39926-Computer Equip-AEAM</v>
          </cell>
        </row>
        <row r="18453">
          <cell r="R18453" t="str">
            <v>301 Atmos Energy Services LLC</v>
          </cell>
          <cell r="S18453" t="str">
            <v>GEN-39926-Computer Hardware-AEAM</v>
          </cell>
        </row>
        <row r="18454">
          <cell r="R18454" t="str">
            <v>301 Atmos Energy Services LLC</v>
          </cell>
          <cell r="S18454" t="str">
            <v>GEN-39926-Oth Tang Prop-PC HW-AEAM</v>
          </cell>
        </row>
        <row r="18455">
          <cell r="R18455" t="str">
            <v>303 Trans Louisiana Gas Pipeline</v>
          </cell>
          <cell r="S18455" t="str">
            <v>36701-Pigging Lines 1 in</v>
          </cell>
        </row>
        <row r="18456">
          <cell r="R18456" t="str">
            <v>303 Trans Louisiana Gas Pipeline</v>
          </cell>
          <cell r="S18456" t="str">
            <v>36701-Pigging Lines 10 in</v>
          </cell>
        </row>
        <row r="18457">
          <cell r="R18457" t="str">
            <v>303 Trans Louisiana Gas Pipeline</v>
          </cell>
          <cell r="S18457" t="str">
            <v>36701-Pigging Lines 12 in</v>
          </cell>
        </row>
        <row r="18458">
          <cell r="R18458" t="str">
            <v>303 Trans Louisiana Gas Pipeline</v>
          </cell>
          <cell r="S18458" t="str">
            <v>36701-Pigging Lines 16 in</v>
          </cell>
        </row>
        <row r="18459">
          <cell r="R18459" t="str">
            <v>303 Trans Louisiana Gas Pipeline</v>
          </cell>
          <cell r="S18459" t="str">
            <v>36701-Pigging Lines 2 in</v>
          </cell>
        </row>
        <row r="18460">
          <cell r="R18460" t="str">
            <v>303 Trans Louisiana Gas Pipeline</v>
          </cell>
          <cell r="S18460" t="str">
            <v>36701-Pipe Insert</v>
          </cell>
        </row>
        <row r="18461">
          <cell r="R18461" t="str">
            <v>303 Trans Louisiana Gas Pipeline</v>
          </cell>
          <cell r="S18461" t="str">
            <v>37602-Mains - Plastic</v>
          </cell>
        </row>
        <row r="18462">
          <cell r="R18462" t="str">
            <v>303 Trans Louisiana Gas Pipeline</v>
          </cell>
          <cell r="S18462" t="str">
            <v>37602-Mains - Plastic</v>
          </cell>
        </row>
        <row r="18463">
          <cell r="R18463" t="str">
            <v>303 Trans Louisiana Gas Pipeline</v>
          </cell>
          <cell r="S18463" t="str">
            <v>37908-Meas. &amp; Reg. - City Gate</v>
          </cell>
        </row>
        <row r="18464">
          <cell r="R18464" t="str">
            <v>303 Trans Louisiana Gas Pipeline</v>
          </cell>
          <cell r="S18464" t="str">
            <v>37908-Telemetering Equipment</v>
          </cell>
        </row>
        <row r="18465">
          <cell r="R18465" t="str">
            <v>303 Trans Louisiana Gas Pipeline</v>
          </cell>
          <cell r="S18465" t="str">
            <v>39009-Accoustical Wall Covering</v>
          </cell>
        </row>
        <row r="18466">
          <cell r="R18466" t="str">
            <v>303 Trans Louisiana Gas Pipeline</v>
          </cell>
          <cell r="S18466" t="str">
            <v>39009-Audio Visual Equipment</v>
          </cell>
        </row>
        <row r="18467">
          <cell r="R18467" t="str">
            <v>303 Trans Louisiana Gas Pipeline</v>
          </cell>
          <cell r="S18467" t="str">
            <v>39009-Building</v>
          </cell>
        </row>
        <row r="18468">
          <cell r="R18468" t="str">
            <v>303 Trans Louisiana Gas Pipeline</v>
          </cell>
          <cell r="S18468" t="str">
            <v>39009-Building Foundation</v>
          </cell>
        </row>
        <row r="18469">
          <cell r="R18469" t="str">
            <v>303 Trans Louisiana Gas Pipeline</v>
          </cell>
          <cell r="S18469" t="str">
            <v>39009-Carpet</v>
          </cell>
        </row>
        <row r="18470">
          <cell r="R18470" t="str">
            <v>303 Trans Louisiana Gas Pipeline</v>
          </cell>
          <cell r="S18470" t="str">
            <v>39009-Faucet</v>
          </cell>
        </row>
        <row r="18471">
          <cell r="R18471" t="str">
            <v>303 Trans Louisiana Gas Pipeline</v>
          </cell>
          <cell r="S18471" t="str">
            <v>39009-Fence</v>
          </cell>
        </row>
        <row r="18472">
          <cell r="R18472" t="str">
            <v>303 Trans Louisiana Gas Pipeline</v>
          </cell>
          <cell r="S18472" t="str">
            <v>39009-Furniture</v>
          </cell>
        </row>
        <row r="18473">
          <cell r="R18473" t="str">
            <v>303 Trans Louisiana Gas Pipeline</v>
          </cell>
          <cell r="S18473" t="str">
            <v>39009-Gauge</v>
          </cell>
        </row>
        <row r="18474">
          <cell r="R18474" t="str">
            <v>303 Trans Louisiana Gas Pipeline</v>
          </cell>
          <cell r="S18474" t="str">
            <v>39009-Heating/Cooling Equip</v>
          </cell>
        </row>
        <row r="18475">
          <cell r="R18475" t="str">
            <v>303 Trans Louisiana Gas Pipeline</v>
          </cell>
          <cell r="S18475" t="str">
            <v>39009-Improv. to Leased Premises</v>
          </cell>
        </row>
        <row r="18476">
          <cell r="R18476" t="str">
            <v>303 Trans Louisiana Gas Pipeline</v>
          </cell>
          <cell r="S18476" t="str">
            <v>39009-Improv. to Leased Premises</v>
          </cell>
        </row>
        <row r="18477">
          <cell r="R18477" t="str">
            <v>303 Trans Louisiana Gas Pipeline</v>
          </cell>
          <cell r="S18477" t="str">
            <v>39009-Leasehold Improvements</v>
          </cell>
        </row>
        <row r="18478">
          <cell r="R18478" t="str">
            <v>303 Trans Louisiana Gas Pipeline</v>
          </cell>
          <cell r="S18478" t="str">
            <v>39009-Security System</v>
          </cell>
        </row>
        <row r="18479">
          <cell r="R18479" t="str">
            <v>303 Trans Louisiana Gas Pipeline</v>
          </cell>
          <cell r="S18479" t="str">
            <v>39009-Wood Flooring</v>
          </cell>
        </row>
        <row r="18480">
          <cell r="R18480" t="str">
            <v>303 Trans Louisiana Gas Pipeline</v>
          </cell>
          <cell r="S18480" t="str">
            <v>DIS-37402-Land &amp; Land Rights</v>
          </cell>
        </row>
        <row r="18481">
          <cell r="R18481" t="str">
            <v>303 Trans Louisiana Gas Pipeline</v>
          </cell>
          <cell r="S18481" t="str">
            <v>DIS-37402-ROW, Land Rights-Of-Way</v>
          </cell>
        </row>
        <row r="18482">
          <cell r="R18482" t="str">
            <v>303 Trans Louisiana Gas Pipeline</v>
          </cell>
          <cell r="S18482" t="str">
            <v>DIS-37601-Actuator for valve</v>
          </cell>
        </row>
        <row r="18483">
          <cell r="R18483" t="str">
            <v>303 Trans Louisiana Gas Pipeline</v>
          </cell>
          <cell r="S18483" t="str">
            <v>DIS-37601-Aerial Crossing</v>
          </cell>
        </row>
        <row r="18484">
          <cell r="R18484" t="str">
            <v>303 Trans Louisiana Gas Pipeline</v>
          </cell>
          <cell r="S18484" t="str">
            <v>DIS-37601-Anode</v>
          </cell>
        </row>
        <row r="18485">
          <cell r="R18485" t="str">
            <v>303 Trans Louisiana Gas Pipeline</v>
          </cell>
          <cell r="S18485" t="str">
            <v>DIS-37601-Blowoff Assembly</v>
          </cell>
        </row>
        <row r="18486">
          <cell r="R18486" t="str">
            <v>303 Trans Louisiana Gas Pipeline</v>
          </cell>
          <cell r="S18486" t="str">
            <v>DIS-37601-Casing, 10 in</v>
          </cell>
        </row>
        <row r="18487">
          <cell r="R18487" t="str">
            <v>303 Trans Louisiana Gas Pipeline</v>
          </cell>
          <cell r="S18487" t="str">
            <v>DIS-37601-Casing, 12 in</v>
          </cell>
        </row>
        <row r="18488">
          <cell r="R18488" t="str">
            <v>303 Trans Louisiana Gas Pipeline</v>
          </cell>
          <cell r="S18488" t="str">
            <v>DIS-37601-Casing, 2 in</v>
          </cell>
        </row>
        <row r="18489">
          <cell r="R18489" t="str">
            <v>303 Trans Louisiana Gas Pipeline</v>
          </cell>
          <cell r="S18489" t="str">
            <v>DIS-37601-Casing, 20 in</v>
          </cell>
        </row>
        <row r="18490">
          <cell r="R18490" t="str">
            <v>303 Trans Louisiana Gas Pipeline</v>
          </cell>
          <cell r="S18490" t="str">
            <v>DIS-37601-Casing, 3 in</v>
          </cell>
        </row>
        <row r="18491">
          <cell r="R18491" t="str">
            <v>303 Trans Louisiana Gas Pipeline</v>
          </cell>
          <cell r="S18491" t="str">
            <v>DIS-37601-Casing, 4 in</v>
          </cell>
        </row>
        <row r="18492">
          <cell r="R18492" t="str">
            <v>303 Trans Louisiana Gas Pipeline</v>
          </cell>
          <cell r="S18492" t="str">
            <v>DIS-37601-Casing, 6 in</v>
          </cell>
        </row>
        <row r="18493">
          <cell r="R18493" t="str">
            <v>303 Trans Louisiana Gas Pipeline</v>
          </cell>
          <cell r="S18493" t="str">
            <v>DIS-37601-Casing, 8 in</v>
          </cell>
        </row>
        <row r="18494">
          <cell r="R18494" t="str">
            <v>303 Trans Louisiana Gas Pipeline</v>
          </cell>
          <cell r="S18494" t="str">
            <v>DIS-37601-Casing, Gen</v>
          </cell>
        </row>
        <row r="18495">
          <cell r="R18495" t="str">
            <v>303 Trans Louisiana Gas Pipeline</v>
          </cell>
          <cell r="S18495" t="str">
            <v>DIS-37601-Cathodic Protection</v>
          </cell>
        </row>
        <row r="18496">
          <cell r="R18496" t="str">
            <v>303 Trans Louisiana Gas Pipeline</v>
          </cell>
          <cell r="S18496" t="str">
            <v>DIS-37601-Clamp - Large &gt; 2 in</v>
          </cell>
        </row>
        <row r="18497">
          <cell r="R18497" t="str">
            <v>303 Trans Louisiana Gas Pipeline</v>
          </cell>
          <cell r="S18497" t="str">
            <v>DIS-37601-Clamp - Small &lt;= 2 in</v>
          </cell>
        </row>
        <row r="18498">
          <cell r="R18498" t="str">
            <v>303 Trans Louisiana Gas Pipeline</v>
          </cell>
          <cell r="S18498" t="str">
            <v>DIS-37601-Drip, Gen</v>
          </cell>
        </row>
        <row r="18499">
          <cell r="R18499" t="str">
            <v>303 Trans Louisiana Gas Pipeline</v>
          </cell>
          <cell r="S18499" t="str">
            <v>DIS-37601-Encirclements</v>
          </cell>
        </row>
        <row r="18500">
          <cell r="R18500" t="str">
            <v>303 Trans Louisiana Gas Pipeline</v>
          </cell>
          <cell r="S18500" t="str">
            <v>DIS-37601-Erosion Ctrl Incl Ercon</v>
          </cell>
        </row>
        <row r="18501">
          <cell r="R18501" t="str">
            <v>303 Trans Louisiana Gas Pipeline</v>
          </cell>
          <cell r="S18501" t="str">
            <v>DIS-37601-Fence</v>
          </cell>
        </row>
        <row r="18502">
          <cell r="R18502" t="str">
            <v>303 Trans Louisiana Gas Pipeline</v>
          </cell>
          <cell r="S18502" t="str">
            <v>DIS-37601-Gauge</v>
          </cell>
        </row>
        <row r="18503">
          <cell r="R18503" t="str">
            <v>303 Trans Louisiana Gas Pipeline</v>
          </cell>
          <cell r="S18503" t="str">
            <v>DIS-37601-Groundbed</v>
          </cell>
        </row>
        <row r="18504">
          <cell r="R18504" t="str">
            <v>303 Trans Louisiana Gas Pipeline</v>
          </cell>
          <cell r="S18504" t="str">
            <v>DIS-37601-Insulator, 4 in</v>
          </cell>
        </row>
        <row r="18505">
          <cell r="R18505" t="str">
            <v>303 Trans Louisiana Gas Pipeline</v>
          </cell>
          <cell r="S18505" t="str">
            <v>DIS-37601-Land &amp; Land Rights</v>
          </cell>
        </row>
        <row r="18506">
          <cell r="R18506" t="str">
            <v>303 Trans Louisiana Gas Pipeline</v>
          </cell>
          <cell r="S18506" t="str">
            <v>DIS-37601-Line Tap</v>
          </cell>
        </row>
        <row r="18507">
          <cell r="R18507" t="str">
            <v>303 Trans Louisiana Gas Pipeline</v>
          </cell>
          <cell r="S18507" t="str">
            <v>DIS-37601-Main Ext Contract Forfeit</v>
          </cell>
        </row>
        <row r="18508">
          <cell r="R18508" t="str">
            <v>303 Trans Louisiana Gas Pipeline</v>
          </cell>
          <cell r="S18508" t="str">
            <v>DIS-37601-Main, Cast Iron, 10 in.</v>
          </cell>
        </row>
        <row r="18509">
          <cell r="R18509" t="str">
            <v>303 Trans Louisiana Gas Pipeline</v>
          </cell>
          <cell r="S18509" t="str">
            <v>DIS-37601-Main, Cast Iron, 12 in.</v>
          </cell>
        </row>
        <row r="18510">
          <cell r="R18510" t="str">
            <v>303 Trans Louisiana Gas Pipeline</v>
          </cell>
          <cell r="S18510" t="str">
            <v>DIS-37601-Main, Cast Iron, 14 in.</v>
          </cell>
        </row>
        <row r="18511">
          <cell r="R18511" t="str">
            <v>303 Trans Louisiana Gas Pipeline</v>
          </cell>
          <cell r="S18511" t="str">
            <v>DIS-37601-Main, Cast Iron, 3 in.</v>
          </cell>
        </row>
        <row r="18512">
          <cell r="R18512" t="str">
            <v>303 Trans Louisiana Gas Pipeline</v>
          </cell>
          <cell r="S18512" t="str">
            <v>DIS-37601-Main, Cast Iron, 4 in.</v>
          </cell>
        </row>
        <row r="18513">
          <cell r="R18513" t="str">
            <v>303 Trans Louisiana Gas Pipeline</v>
          </cell>
          <cell r="S18513" t="str">
            <v>DIS-37601-Main, Cast Iron, 6 in.</v>
          </cell>
        </row>
        <row r="18514">
          <cell r="R18514" t="str">
            <v>303 Trans Louisiana Gas Pipeline</v>
          </cell>
          <cell r="S18514" t="str">
            <v>DIS-37601-Main, Cast Iron, 8 in.</v>
          </cell>
        </row>
        <row r="18515">
          <cell r="R18515" t="str">
            <v>303 Trans Louisiana Gas Pipeline</v>
          </cell>
          <cell r="S18515" t="str">
            <v>DIS-37601-Main, Steel, 10 in.</v>
          </cell>
        </row>
        <row r="18516">
          <cell r="R18516" t="str">
            <v>303 Trans Louisiana Gas Pipeline</v>
          </cell>
          <cell r="S18516" t="str">
            <v>DIS-37601-Main, Steel, 12 in.</v>
          </cell>
        </row>
        <row r="18517">
          <cell r="R18517" t="str">
            <v>303 Trans Louisiana Gas Pipeline</v>
          </cell>
          <cell r="S18517" t="str">
            <v>DIS-37601-Main, Steel, 14 in.</v>
          </cell>
        </row>
        <row r="18518">
          <cell r="R18518" t="str">
            <v>303 Trans Louisiana Gas Pipeline</v>
          </cell>
          <cell r="S18518" t="str">
            <v>DIS-37601-Main, Steel, 16 in.</v>
          </cell>
        </row>
        <row r="18519">
          <cell r="R18519" t="str">
            <v>303 Trans Louisiana Gas Pipeline</v>
          </cell>
          <cell r="S18519" t="str">
            <v>DIS-37601-Main, Steel, 18 in.</v>
          </cell>
        </row>
        <row r="18520">
          <cell r="R18520" t="str">
            <v>303 Trans Louisiana Gas Pipeline</v>
          </cell>
          <cell r="S18520" t="str">
            <v>DIS-37601-Main, Steel, 2 in.</v>
          </cell>
        </row>
        <row r="18521">
          <cell r="R18521" t="str">
            <v>303 Trans Louisiana Gas Pipeline</v>
          </cell>
          <cell r="S18521" t="str">
            <v>DIS-37601-Main, Steel, 20 in.</v>
          </cell>
        </row>
        <row r="18522">
          <cell r="R18522" t="str">
            <v>303 Trans Louisiana Gas Pipeline</v>
          </cell>
          <cell r="S18522" t="str">
            <v>DIS-37601-Main, Steel, 22 in.</v>
          </cell>
        </row>
        <row r="18523">
          <cell r="R18523" t="str">
            <v>303 Trans Louisiana Gas Pipeline</v>
          </cell>
          <cell r="S18523" t="str">
            <v>DIS-37601-Main, Steel, 24 in.</v>
          </cell>
        </row>
        <row r="18524">
          <cell r="R18524" t="str">
            <v>303 Trans Louisiana Gas Pipeline</v>
          </cell>
          <cell r="S18524" t="str">
            <v>DIS-37601-Main, Steel, 3 in.</v>
          </cell>
        </row>
        <row r="18525">
          <cell r="R18525" t="str">
            <v>303 Trans Louisiana Gas Pipeline</v>
          </cell>
          <cell r="S18525" t="str">
            <v>DIS-37601-Main, Steel, 30 in.</v>
          </cell>
        </row>
        <row r="18526">
          <cell r="R18526" t="str">
            <v>303 Trans Louisiana Gas Pipeline</v>
          </cell>
          <cell r="S18526" t="str">
            <v>DIS-37601-Main, Steel, 36 in.</v>
          </cell>
        </row>
        <row r="18527">
          <cell r="R18527" t="str">
            <v>303 Trans Louisiana Gas Pipeline</v>
          </cell>
          <cell r="S18527" t="str">
            <v>DIS-37601-Main, Steel, 4 in.</v>
          </cell>
        </row>
        <row r="18528">
          <cell r="R18528" t="str">
            <v>303 Trans Louisiana Gas Pipeline</v>
          </cell>
          <cell r="S18528" t="str">
            <v xml:space="preserve">DIS-37601-Main, Steel, 5In-8In; Rt </v>
          </cell>
        </row>
        <row r="18529">
          <cell r="R18529" t="str">
            <v>303 Trans Louisiana Gas Pipeline</v>
          </cell>
          <cell r="S18529" t="str">
            <v>DIS-37601-Main, Steel, 6 in.</v>
          </cell>
        </row>
        <row r="18530">
          <cell r="R18530" t="str">
            <v>303 Trans Louisiana Gas Pipeline</v>
          </cell>
          <cell r="S18530" t="str">
            <v>DIS-37601-Main, Steel, 8 in.</v>
          </cell>
        </row>
        <row r="18531">
          <cell r="R18531" t="str">
            <v>303 Trans Louisiana Gas Pipeline</v>
          </cell>
          <cell r="S18531" t="str">
            <v>DIS-37601-Main, Steel, 8in; Rt Only</v>
          </cell>
        </row>
        <row r="18532">
          <cell r="R18532" t="str">
            <v>303 Trans Louisiana Gas Pipeline</v>
          </cell>
          <cell r="S18532" t="str">
            <v>DIS-37601-Main, Steel, &lt;=4 in; Rt O</v>
          </cell>
        </row>
        <row r="18533">
          <cell r="R18533" t="str">
            <v>303 Trans Louisiana Gas Pipeline</v>
          </cell>
          <cell r="S18533" t="str">
            <v>DIS-37601-Main, Steel, X&lt;=1in.</v>
          </cell>
        </row>
        <row r="18534">
          <cell r="R18534" t="str">
            <v>303 Trans Louisiana Gas Pipeline</v>
          </cell>
          <cell r="S18534" t="str">
            <v>DIS-37601-Main, Steel, X&gt;12in.</v>
          </cell>
        </row>
        <row r="18535">
          <cell r="R18535" t="str">
            <v>303 Trans Louisiana Gas Pipeline</v>
          </cell>
          <cell r="S18535" t="str">
            <v>DIS-37601-Main, Used Steel, 2 in.</v>
          </cell>
        </row>
        <row r="18536">
          <cell r="R18536" t="str">
            <v>303 Trans Louisiana Gas Pipeline</v>
          </cell>
          <cell r="S18536" t="str">
            <v>DIS-37601-Main, Used Steel, 4 in.</v>
          </cell>
        </row>
        <row r="18537">
          <cell r="R18537" t="str">
            <v>303 Trans Louisiana Gas Pipeline</v>
          </cell>
          <cell r="S18537" t="str">
            <v>DIS-37601-Main, Used Steel, 6 in.</v>
          </cell>
        </row>
        <row r="18538">
          <cell r="R18538" t="str">
            <v>303 Trans Louisiana Gas Pipeline</v>
          </cell>
          <cell r="S18538" t="str">
            <v>DIS-37601-Marker Magnet</v>
          </cell>
        </row>
        <row r="18539">
          <cell r="R18539" t="str">
            <v>303 Trans Louisiana Gas Pipeline</v>
          </cell>
          <cell r="S18539" t="str">
            <v>DIS-37601-Miscellaneous Equip</v>
          </cell>
        </row>
        <row r="18540">
          <cell r="R18540" t="str">
            <v>303 Trans Louisiana Gas Pipeline</v>
          </cell>
          <cell r="S18540" t="str">
            <v>DIS-37601-Odorizer, Gen</v>
          </cell>
        </row>
        <row r="18541">
          <cell r="R18541" t="str">
            <v>303 Trans Louisiana Gas Pipeline</v>
          </cell>
          <cell r="S18541" t="str">
            <v>DIS-37601-Pigging Equip</v>
          </cell>
        </row>
        <row r="18542">
          <cell r="R18542" t="str">
            <v>303 Trans Louisiana Gas Pipeline</v>
          </cell>
          <cell r="S18542" t="str">
            <v>DIS-37601-Pigging Lines 1 in</v>
          </cell>
        </row>
        <row r="18543">
          <cell r="R18543" t="str">
            <v>303 Trans Louisiana Gas Pipeline</v>
          </cell>
          <cell r="S18543" t="str">
            <v>DIS-37601-Pigging Lines 10 in</v>
          </cell>
        </row>
        <row r="18544">
          <cell r="R18544" t="str">
            <v>303 Trans Louisiana Gas Pipeline</v>
          </cell>
          <cell r="S18544" t="str">
            <v>DIS-37601-Pigging Lines 2 in</v>
          </cell>
        </row>
        <row r="18545">
          <cell r="R18545" t="str">
            <v>303 Trans Louisiana Gas Pipeline</v>
          </cell>
          <cell r="S18545" t="str">
            <v>DIS-37601-Pigging Lines 3 in</v>
          </cell>
        </row>
        <row r="18546">
          <cell r="R18546" t="str">
            <v>303 Trans Louisiana Gas Pipeline</v>
          </cell>
          <cell r="S18546" t="str">
            <v>DIS-37601-Pigging Lines 4 in</v>
          </cell>
        </row>
        <row r="18547">
          <cell r="R18547" t="str">
            <v>303 Trans Louisiana Gas Pipeline</v>
          </cell>
          <cell r="S18547" t="str">
            <v>DIS-37601-Pigging Lines 6 in</v>
          </cell>
        </row>
        <row r="18548">
          <cell r="R18548" t="str">
            <v>303 Trans Louisiana Gas Pipeline</v>
          </cell>
          <cell r="S18548" t="str">
            <v>DIS-37601-Pigging Lines 8 in</v>
          </cell>
        </row>
        <row r="18549">
          <cell r="R18549" t="str">
            <v>303 Trans Louisiana Gas Pipeline</v>
          </cell>
          <cell r="S18549" t="str">
            <v>DIS-37601-Pipe Insert</v>
          </cell>
        </row>
        <row r="18550">
          <cell r="R18550" t="str">
            <v>303 Trans Louisiana Gas Pipeline</v>
          </cell>
          <cell r="S18550" t="str">
            <v>DIS-37601-Pressure Recorder</v>
          </cell>
        </row>
        <row r="18551">
          <cell r="R18551" t="str">
            <v>303 Trans Louisiana Gas Pipeline</v>
          </cell>
          <cell r="S18551" t="str">
            <v>DIS-37601-Rectifier</v>
          </cell>
        </row>
        <row r="18552">
          <cell r="R18552" t="str">
            <v>303 Trans Louisiana Gas Pipeline</v>
          </cell>
          <cell r="S18552" t="str">
            <v>DIS-37601-Regulator Station</v>
          </cell>
        </row>
        <row r="18553">
          <cell r="R18553" t="str">
            <v>303 Trans Louisiana Gas Pipeline</v>
          </cell>
          <cell r="S18553" t="str">
            <v>DIS-37601-Relief Valve</v>
          </cell>
        </row>
        <row r="18554">
          <cell r="R18554" t="str">
            <v>303 Trans Louisiana Gas Pipeline</v>
          </cell>
          <cell r="S18554" t="str">
            <v>DIS-37601-Remote I/O Box</v>
          </cell>
        </row>
        <row r="18555">
          <cell r="R18555" t="str">
            <v>303 Trans Louisiana Gas Pipeline</v>
          </cell>
          <cell r="S18555" t="str">
            <v>DIS-37601-Revetment</v>
          </cell>
        </row>
        <row r="18556">
          <cell r="R18556" t="str">
            <v>303 Trans Louisiana Gas Pipeline</v>
          </cell>
          <cell r="S18556" t="str">
            <v>DIS-37601-Separator</v>
          </cell>
        </row>
        <row r="18557">
          <cell r="R18557" t="str">
            <v>303 Trans Louisiana Gas Pipeline</v>
          </cell>
          <cell r="S18557" t="str">
            <v>DIS-37601-Service, Steel, 3 in.</v>
          </cell>
        </row>
        <row r="18558">
          <cell r="R18558" t="str">
            <v>303 Trans Louisiana Gas Pipeline</v>
          </cell>
          <cell r="S18558" t="str">
            <v>DIS-37601-Stopple</v>
          </cell>
        </row>
        <row r="18559">
          <cell r="R18559" t="str">
            <v>303 Trans Louisiana Gas Pipeline</v>
          </cell>
          <cell r="S18559" t="str">
            <v>DIS-37601-Structures &amp; Improvements</v>
          </cell>
        </row>
        <row r="18560">
          <cell r="R18560" t="str">
            <v>303 Trans Louisiana Gas Pipeline</v>
          </cell>
          <cell r="S18560" t="str">
            <v>DIS-37601-Tx Rule 8209</v>
          </cell>
        </row>
        <row r="18561">
          <cell r="R18561" t="str">
            <v>303 Trans Louisiana Gas Pipeline</v>
          </cell>
          <cell r="S18561" t="str">
            <v>DIS-37601-Valve</v>
          </cell>
        </row>
        <row r="18562">
          <cell r="R18562" t="str">
            <v>303 Trans Louisiana Gas Pipeline</v>
          </cell>
          <cell r="S18562" t="str">
            <v>DIS-37601-Valve Box</v>
          </cell>
        </row>
        <row r="18563">
          <cell r="R18563" t="str">
            <v>303 Trans Louisiana Gas Pipeline</v>
          </cell>
          <cell r="S18563" t="str">
            <v>DIS-37601-Volume Bottle</v>
          </cell>
        </row>
        <row r="18564">
          <cell r="R18564" t="str">
            <v>303 Trans Louisiana Gas Pipeline</v>
          </cell>
          <cell r="S18564" t="str">
            <v>DIS-37601-Weldover, 2 in Half Sole</v>
          </cell>
        </row>
        <row r="18565">
          <cell r="R18565" t="str">
            <v>303 Trans Louisiana Gas Pipeline</v>
          </cell>
          <cell r="S18565" t="str">
            <v>DIS-37601-Weldover, 4 in Half Sole</v>
          </cell>
        </row>
        <row r="18566">
          <cell r="R18566" t="str">
            <v>303 Trans Louisiana Gas Pipeline</v>
          </cell>
          <cell r="S18566" t="str">
            <v>DIS-37601-Weldover, 6 in Half Sole</v>
          </cell>
        </row>
        <row r="18567">
          <cell r="R18567" t="str">
            <v>303 Trans Louisiana Gas Pipeline</v>
          </cell>
          <cell r="S18567" t="str">
            <v>DIS-37601-Weldover, 8 in Half Sole</v>
          </cell>
        </row>
        <row r="18568">
          <cell r="R18568" t="str">
            <v>303 Trans Louisiana Gas Pipeline</v>
          </cell>
          <cell r="S18568" t="str">
            <v>DIS-37601-Weldover, Gen</v>
          </cell>
        </row>
        <row r="18569">
          <cell r="R18569" t="str">
            <v>303 Trans Louisiana Gas Pipeline</v>
          </cell>
          <cell r="S18569" t="str">
            <v>DIS-37602-Anode</v>
          </cell>
        </row>
        <row r="18570">
          <cell r="R18570" t="str">
            <v>303 Trans Louisiana Gas Pipeline</v>
          </cell>
          <cell r="S18570" t="str">
            <v>DIS-37602-Cased Crossing Vent</v>
          </cell>
        </row>
        <row r="18571">
          <cell r="R18571" t="str">
            <v>303 Trans Louisiana Gas Pipeline</v>
          </cell>
          <cell r="S18571" t="str">
            <v>DIS-37602-Casing, 2 in</v>
          </cell>
        </row>
        <row r="18572">
          <cell r="R18572" t="str">
            <v>303 Trans Louisiana Gas Pipeline</v>
          </cell>
          <cell r="S18572" t="str">
            <v>DIS-37602-Casing, 6 in</v>
          </cell>
        </row>
        <row r="18573">
          <cell r="R18573" t="str">
            <v>303 Trans Louisiana Gas Pipeline</v>
          </cell>
          <cell r="S18573" t="str">
            <v>DIS-37602-Casing, Gen</v>
          </cell>
        </row>
        <row r="18574">
          <cell r="R18574" t="str">
            <v>303 Trans Louisiana Gas Pipeline</v>
          </cell>
          <cell r="S18574" t="str">
            <v>DIS-37602-Cathodic Protection</v>
          </cell>
        </row>
        <row r="18575">
          <cell r="R18575" t="str">
            <v>303 Trans Louisiana Gas Pipeline</v>
          </cell>
          <cell r="S18575" t="str">
            <v>DIS-37602-Clamp - Small &lt;= 2 in</v>
          </cell>
        </row>
        <row r="18576">
          <cell r="R18576" t="str">
            <v>303 Trans Louisiana Gas Pipeline</v>
          </cell>
          <cell r="S18576" t="str">
            <v>DIS-37602-Insulator, 2 in</v>
          </cell>
        </row>
        <row r="18577">
          <cell r="R18577" t="str">
            <v>303 Trans Louisiana Gas Pipeline</v>
          </cell>
          <cell r="S18577" t="str">
            <v>DIS-37602-Insulator, 3 in</v>
          </cell>
        </row>
        <row r="18578">
          <cell r="R18578" t="str">
            <v>303 Trans Louisiana Gas Pipeline</v>
          </cell>
          <cell r="S18578" t="str">
            <v>DIS-37602-Land &amp; Land Rights</v>
          </cell>
        </row>
        <row r="18579">
          <cell r="R18579" t="str">
            <v>303 Trans Louisiana Gas Pipeline</v>
          </cell>
          <cell r="S18579" t="str">
            <v>DIS-37602-Main Ext Contract Forfeit</v>
          </cell>
        </row>
        <row r="18580">
          <cell r="R18580" t="str">
            <v>303 Trans Louisiana Gas Pipeline</v>
          </cell>
          <cell r="S18580" t="str">
            <v>DIS-37602-Main, ABS, 2 in.</v>
          </cell>
        </row>
        <row r="18581">
          <cell r="R18581" t="str">
            <v>303 Trans Louisiana Gas Pipeline</v>
          </cell>
          <cell r="S18581" t="str">
            <v>DIS-37602-Main, ABS, 3 in.</v>
          </cell>
        </row>
        <row r="18582">
          <cell r="R18582" t="str">
            <v>303 Trans Louisiana Gas Pipeline</v>
          </cell>
          <cell r="S18582" t="str">
            <v>DIS-37602-Main, ABS, 4 in.</v>
          </cell>
        </row>
        <row r="18583">
          <cell r="R18583" t="str">
            <v>303 Trans Louisiana Gas Pipeline</v>
          </cell>
          <cell r="S18583" t="str">
            <v>DIS-37602-Main, ABS, X&lt;=1 in</v>
          </cell>
        </row>
        <row r="18584">
          <cell r="R18584" t="str">
            <v>303 Trans Louisiana Gas Pipeline</v>
          </cell>
          <cell r="S18584" t="str">
            <v>DIS-37602-Main, PA-11, 4 in.</v>
          </cell>
        </row>
        <row r="18585">
          <cell r="R18585" t="str">
            <v>303 Trans Louisiana Gas Pipeline</v>
          </cell>
          <cell r="S18585" t="str">
            <v>DIS-37602-Main, PA-12, 6 in.</v>
          </cell>
        </row>
        <row r="18586">
          <cell r="R18586" t="str">
            <v>303 Trans Louisiana Gas Pipeline</v>
          </cell>
          <cell r="S18586" t="str">
            <v>DIS-37602-Main, PE, 12 in.</v>
          </cell>
        </row>
        <row r="18587">
          <cell r="R18587" t="str">
            <v>303 Trans Louisiana Gas Pipeline</v>
          </cell>
          <cell r="S18587" t="str">
            <v>DIS-37602-Main, PE, 18 in.</v>
          </cell>
        </row>
        <row r="18588">
          <cell r="R18588" t="str">
            <v>303 Trans Louisiana Gas Pipeline</v>
          </cell>
          <cell r="S18588" t="str">
            <v>DIS-37602-Main, PE, 2 in.</v>
          </cell>
        </row>
        <row r="18589">
          <cell r="R18589" t="str">
            <v>303 Trans Louisiana Gas Pipeline</v>
          </cell>
          <cell r="S18589" t="str">
            <v>DIS-37602-Main, PE, 24 in.</v>
          </cell>
        </row>
        <row r="18590">
          <cell r="R18590" t="str">
            <v>303 Trans Louisiana Gas Pipeline</v>
          </cell>
          <cell r="S18590" t="str">
            <v>DIS-37602-Main, PE, 3 in.</v>
          </cell>
        </row>
        <row r="18591">
          <cell r="R18591" t="str">
            <v>303 Trans Louisiana Gas Pipeline</v>
          </cell>
          <cell r="S18591" t="str">
            <v>DIS-37602-Main, PE, 4 in.</v>
          </cell>
        </row>
        <row r="18592">
          <cell r="R18592" t="str">
            <v>303 Trans Louisiana Gas Pipeline</v>
          </cell>
          <cell r="S18592" t="str">
            <v>DIS-37602-Main, PE, 6 in.</v>
          </cell>
        </row>
        <row r="18593">
          <cell r="R18593" t="str">
            <v>303 Trans Louisiana Gas Pipeline</v>
          </cell>
          <cell r="S18593" t="str">
            <v>DIS-37602-Main, PE, 8 in.</v>
          </cell>
        </row>
        <row r="18594">
          <cell r="R18594" t="str">
            <v>303 Trans Louisiana Gas Pipeline</v>
          </cell>
          <cell r="S18594" t="str">
            <v>DIS-37602-Main, PE, X&lt;=1in</v>
          </cell>
        </row>
        <row r="18595">
          <cell r="R18595" t="str">
            <v>303 Trans Louisiana Gas Pipeline</v>
          </cell>
          <cell r="S18595" t="str">
            <v>DIS-37602-Main, PE, X&gt;12 in</v>
          </cell>
        </row>
        <row r="18596">
          <cell r="R18596" t="str">
            <v>303 Trans Louisiana Gas Pipeline</v>
          </cell>
          <cell r="S18596" t="str">
            <v>DIS-37602-Main, PVC, 2 in.</v>
          </cell>
        </row>
        <row r="18597">
          <cell r="R18597" t="str">
            <v>303 Trans Louisiana Gas Pipeline</v>
          </cell>
          <cell r="S18597" t="str">
            <v>DIS-37602-Main, PVC, 3 in.</v>
          </cell>
        </row>
        <row r="18598">
          <cell r="R18598" t="str">
            <v>303 Trans Louisiana Gas Pipeline</v>
          </cell>
          <cell r="S18598" t="str">
            <v>DIS-37602-Main, PVC, 4 in.</v>
          </cell>
        </row>
        <row r="18599">
          <cell r="R18599" t="str">
            <v>303 Trans Louisiana Gas Pipeline</v>
          </cell>
          <cell r="S18599" t="str">
            <v>DIS-37602-Main, PVC, &lt;=4 in; Rt Onl</v>
          </cell>
        </row>
        <row r="18600">
          <cell r="R18600" t="str">
            <v>303 Trans Louisiana Gas Pipeline</v>
          </cell>
          <cell r="S18600" t="str">
            <v>DIS-37602-Main, PVC, X&lt;=1in</v>
          </cell>
        </row>
        <row r="18601">
          <cell r="R18601" t="str">
            <v>303 Trans Louisiana Gas Pipeline</v>
          </cell>
          <cell r="S18601" t="str">
            <v>DIS-37602-Main, Steel, 2 in.</v>
          </cell>
        </row>
        <row r="18602">
          <cell r="R18602" t="str">
            <v>303 Trans Louisiana Gas Pipeline</v>
          </cell>
          <cell r="S18602" t="str">
            <v>DIS-37602-Main, Steel, 3 in.</v>
          </cell>
        </row>
        <row r="18603">
          <cell r="R18603" t="str">
            <v>303 Trans Louisiana Gas Pipeline</v>
          </cell>
          <cell r="S18603" t="str">
            <v>DIS-37602-Main, Steel, 4 in.</v>
          </cell>
        </row>
        <row r="18604">
          <cell r="R18604" t="str">
            <v>303 Trans Louisiana Gas Pipeline</v>
          </cell>
          <cell r="S18604" t="str">
            <v>DIS-37602-Main, Steel, 6 in.</v>
          </cell>
        </row>
        <row r="18605">
          <cell r="R18605" t="str">
            <v>303 Trans Louisiana Gas Pipeline</v>
          </cell>
          <cell r="S18605" t="str">
            <v>DIS-37602-Main, Steel, X&lt;=1in.</v>
          </cell>
        </row>
        <row r="18606">
          <cell r="R18606" t="str">
            <v>303 Trans Louisiana Gas Pipeline</v>
          </cell>
          <cell r="S18606" t="str">
            <v>DIS-37602-Marker Magnets</v>
          </cell>
        </row>
        <row r="18607">
          <cell r="R18607" t="str">
            <v>303 Trans Louisiana Gas Pipeline</v>
          </cell>
          <cell r="S18607" t="str">
            <v>DIS-37602-Miscellaneous Equip</v>
          </cell>
        </row>
        <row r="18608">
          <cell r="R18608" t="str">
            <v>303 Trans Louisiana Gas Pipeline</v>
          </cell>
          <cell r="S18608" t="str">
            <v>DIS-37602-Service, PE, 2 in.</v>
          </cell>
        </row>
        <row r="18609">
          <cell r="R18609" t="str">
            <v>303 Trans Louisiana Gas Pipeline</v>
          </cell>
          <cell r="S18609" t="str">
            <v>DIS-37602-Service, PE, 4 in.</v>
          </cell>
        </row>
        <row r="18610">
          <cell r="R18610" t="str">
            <v>303 Trans Louisiana Gas Pipeline</v>
          </cell>
          <cell r="S18610" t="str">
            <v>DIS-37602-Structures &amp; Improvements</v>
          </cell>
        </row>
        <row r="18611">
          <cell r="R18611" t="str">
            <v>303 Trans Louisiana Gas Pipeline</v>
          </cell>
          <cell r="S18611" t="str">
            <v>DIS-37602-Tx Rule 8209</v>
          </cell>
        </row>
        <row r="18612">
          <cell r="R18612" t="str">
            <v>303 Trans Louisiana Gas Pipeline</v>
          </cell>
          <cell r="S18612" t="str">
            <v>DIS-37602-Valve</v>
          </cell>
        </row>
        <row r="18613">
          <cell r="R18613" t="str">
            <v>303 Trans Louisiana Gas Pipeline</v>
          </cell>
          <cell r="S18613" t="str">
            <v>DIS-37800-Acoustic Hoop</v>
          </cell>
        </row>
        <row r="18614">
          <cell r="R18614" t="str">
            <v>303 Trans Louisiana Gas Pipeline</v>
          </cell>
          <cell r="S18614" t="str">
            <v>DIS-37800-Actuator for Valve</v>
          </cell>
        </row>
        <row r="18615">
          <cell r="R18615" t="str">
            <v>303 Trans Louisiana Gas Pipeline</v>
          </cell>
          <cell r="S18615" t="str">
            <v>DIS-37800-Anode</v>
          </cell>
        </row>
        <row r="18616">
          <cell r="R18616" t="str">
            <v>303 Trans Louisiana Gas Pipeline</v>
          </cell>
          <cell r="S18616" t="str">
            <v>DIS-37800-Automated Meter Reader</v>
          </cell>
        </row>
        <row r="18617">
          <cell r="R18617" t="str">
            <v>303 Trans Louisiana Gas Pipeline</v>
          </cell>
          <cell r="S18617" t="str">
            <v>DIS-37800-Barricade</v>
          </cell>
        </row>
        <row r="18618">
          <cell r="R18618" t="str">
            <v>303 Trans Louisiana Gas Pipeline</v>
          </cell>
          <cell r="S18618" t="str">
            <v>DIS-37800-Block Gate Setting</v>
          </cell>
        </row>
        <row r="18619">
          <cell r="R18619" t="str">
            <v>303 Trans Louisiana Gas Pipeline</v>
          </cell>
          <cell r="S18619" t="str">
            <v>DIS-37800-Border Station</v>
          </cell>
        </row>
        <row r="18620">
          <cell r="R18620" t="str">
            <v>303 Trans Louisiana Gas Pipeline</v>
          </cell>
          <cell r="S18620" t="str">
            <v>DIS-37800-Building</v>
          </cell>
        </row>
        <row r="18621">
          <cell r="R18621" t="str">
            <v>303 Trans Louisiana Gas Pipeline</v>
          </cell>
          <cell r="S18621" t="str">
            <v>DIS-37800-Building Foundation</v>
          </cell>
        </row>
        <row r="18622">
          <cell r="R18622" t="str">
            <v>303 Trans Louisiana Gas Pipeline</v>
          </cell>
          <cell r="S18622" t="str">
            <v>DIS-37800-CNG Fueling Station</v>
          </cell>
        </row>
        <row r="18623">
          <cell r="R18623" t="str">
            <v>303 Trans Louisiana Gas Pipeline</v>
          </cell>
          <cell r="S18623" t="str">
            <v>DIS-37800-Cabinet</v>
          </cell>
        </row>
        <row r="18624">
          <cell r="R18624" t="str">
            <v>303 Trans Louisiana Gas Pipeline</v>
          </cell>
          <cell r="S18624" t="str">
            <v>DIS-37800-Casing, 3 in</v>
          </cell>
        </row>
        <row r="18625">
          <cell r="R18625" t="str">
            <v>303 Trans Louisiana Gas Pipeline</v>
          </cell>
          <cell r="S18625" t="str">
            <v>DIS-37800-Cleaning Machine</v>
          </cell>
        </row>
        <row r="18626">
          <cell r="R18626" t="str">
            <v>303 Trans Louisiana Gas Pipeline</v>
          </cell>
          <cell r="S18626" t="str">
            <v>DIS-37800-Clock</v>
          </cell>
        </row>
        <row r="18627">
          <cell r="R18627" t="str">
            <v>303 Trans Louisiana Gas Pipeline</v>
          </cell>
          <cell r="S18627" t="str">
            <v>DIS-37800-Communication Equip</v>
          </cell>
        </row>
        <row r="18628">
          <cell r="R18628" t="str">
            <v>303 Trans Louisiana Gas Pipeline</v>
          </cell>
          <cell r="S18628" t="str">
            <v>DIS-37800-Communication Tower</v>
          </cell>
        </row>
        <row r="18629">
          <cell r="R18629" t="str">
            <v>303 Trans Louisiana Gas Pipeline</v>
          </cell>
          <cell r="S18629" t="str">
            <v>DIS-37800-Compressor</v>
          </cell>
        </row>
        <row r="18630">
          <cell r="R18630" t="str">
            <v>303 Trans Louisiana Gas Pipeline</v>
          </cell>
          <cell r="S18630" t="str">
            <v>DIS-37800-Computer Equip</v>
          </cell>
        </row>
        <row r="18631">
          <cell r="R18631" t="str">
            <v>303 Trans Louisiana Gas Pipeline</v>
          </cell>
          <cell r="S18631" t="str">
            <v>DIS-37800-Computer Hardware</v>
          </cell>
        </row>
        <row r="18632">
          <cell r="R18632" t="str">
            <v>303 Trans Louisiana Gas Pipeline</v>
          </cell>
          <cell r="S18632" t="str">
            <v>DIS-37800-Controller</v>
          </cell>
        </row>
        <row r="18633">
          <cell r="R18633" t="str">
            <v>303 Trans Louisiana Gas Pipeline</v>
          </cell>
          <cell r="S18633" t="str">
            <v>DIS-37800-Coriolis Meter</v>
          </cell>
        </row>
        <row r="18634">
          <cell r="R18634" t="str">
            <v>303 Trans Louisiana Gas Pipeline</v>
          </cell>
          <cell r="S18634" t="str">
            <v>DIS-37800-Drip, Gen</v>
          </cell>
        </row>
        <row r="18635">
          <cell r="R18635" t="str">
            <v>303 Trans Louisiana Gas Pipeline</v>
          </cell>
          <cell r="S18635" t="str">
            <v>DIS-37800-Dryer</v>
          </cell>
        </row>
        <row r="18636">
          <cell r="R18636" t="str">
            <v>303 Trans Louisiana Gas Pipeline</v>
          </cell>
          <cell r="S18636" t="str">
            <v>DIS-37800-EFM</v>
          </cell>
        </row>
        <row r="18637">
          <cell r="R18637" t="str">
            <v>303 Trans Louisiana Gas Pipeline</v>
          </cell>
          <cell r="S18637" t="str">
            <v>DIS-37800-ELectrical Equip</v>
          </cell>
        </row>
        <row r="18638">
          <cell r="R18638" t="str">
            <v>303 Trans Louisiana Gas Pipeline</v>
          </cell>
          <cell r="S18638" t="str">
            <v>DIS-37800-Electronic Corrector</v>
          </cell>
        </row>
        <row r="18639">
          <cell r="R18639" t="str">
            <v>303 Trans Louisiana Gas Pipeline</v>
          </cell>
          <cell r="S18639" t="str">
            <v>DIS-37800-Farm Tap</v>
          </cell>
        </row>
        <row r="18640">
          <cell r="R18640" t="str">
            <v>303 Trans Louisiana Gas Pipeline</v>
          </cell>
          <cell r="S18640" t="str">
            <v>DIS-37800-Fence</v>
          </cell>
        </row>
        <row r="18641">
          <cell r="R18641" t="str">
            <v>303 Trans Louisiana Gas Pipeline</v>
          </cell>
          <cell r="S18641" t="str">
            <v>DIS-37800-Filter</v>
          </cell>
        </row>
        <row r="18642">
          <cell r="R18642" t="str">
            <v>303 Trans Louisiana Gas Pipeline</v>
          </cell>
          <cell r="S18642" t="str">
            <v>DIS-37800-Flange Spreader</v>
          </cell>
        </row>
        <row r="18643">
          <cell r="R18643" t="str">
            <v>303 Trans Louisiana Gas Pipeline</v>
          </cell>
          <cell r="S18643" t="str">
            <v>DIS-37800-Gate Setting</v>
          </cell>
        </row>
        <row r="18644">
          <cell r="R18644" t="str">
            <v>303 Trans Louisiana Gas Pipeline</v>
          </cell>
          <cell r="S18644" t="str">
            <v>DIS-37800-Gauge</v>
          </cell>
        </row>
        <row r="18645">
          <cell r="R18645" t="str">
            <v>303 Trans Louisiana Gas Pipeline</v>
          </cell>
          <cell r="S18645" t="str">
            <v>DIS-37800-Groundbed</v>
          </cell>
        </row>
        <row r="18646">
          <cell r="R18646" t="str">
            <v>303 Trans Louisiana Gas Pipeline</v>
          </cell>
          <cell r="S18646" t="str">
            <v>DIS-37800-Heating Equip</v>
          </cell>
        </row>
        <row r="18647">
          <cell r="R18647" t="str">
            <v>303 Trans Louisiana Gas Pipeline</v>
          </cell>
          <cell r="S18647" t="str">
            <v>DIS-37800-Land &amp; Land Rights</v>
          </cell>
        </row>
        <row r="18648">
          <cell r="R18648" t="str">
            <v>303 Trans Louisiana Gas Pipeline</v>
          </cell>
          <cell r="S18648" t="str">
            <v>DIS-37800-Leasehold Improvements</v>
          </cell>
        </row>
        <row r="18649">
          <cell r="R18649" t="str">
            <v>303 Trans Louisiana Gas Pipeline</v>
          </cell>
          <cell r="S18649" t="str">
            <v>DIS-37800-Lockstop Change</v>
          </cell>
        </row>
        <row r="18650">
          <cell r="R18650" t="str">
            <v>303 Trans Louisiana Gas Pipeline</v>
          </cell>
          <cell r="S18650" t="str">
            <v>DIS-37800-Main, Steel, 12 in.</v>
          </cell>
        </row>
        <row r="18651">
          <cell r="R18651" t="str">
            <v>303 Trans Louisiana Gas Pipeline</v>
          </cell>
          <cell r="S18651" t="str">
            <v>DIS-37800-Main, Steel, 2 in.</v>
          </cell>
        </row>
        <row r="18652">
          <cell r="R18652" t="str">
            <v>303 Trans Louisiana Gas Pipeline</v>
          </cell>
          <cell r="S18652" t="str">
            <v>DIS-37800-Main, Steel, 3 in.</v>
          </cell>
        </row>
        <row r="18653">
          <cell r="R18653" t="str">
            <v>303 Trans Louisiana Gas Pipeline</v>
          </cell>
          <cell r="S18653" t="str">
            <v>DIS-37800-Main, Steel, 4 in.</v>
          </cell>
        </row>
        <row r="18654">
          <cell r="R18654" t="str">
            <v>303 Trans Louisiana Gas Pipeline</v>
          </cell>
          <cell r="S18654" t="str">
            <v>DIS-37800-Main, Steel, 6 in.</v>
          </cell>
        </row>
        <row r="18655">
          <cell r="R18655" t="str">
            <v>303 Trans Louisiana Gas Pipeline</v>
          </cell>
          <cell r="S18655" t="str">
            <v>DIS-37800-Main, Steel, 8 in.</v>
          </cell>
        </row>
        <row r="18656">
          <cell r="R18656" t="str">
            <v>303 Trans Louisiana Gas Pipeline</v>
          </cell>
          <cell r="S18656" t="str">
            <v>DIS-37800-Main, Steel, X&lt;=1in.</v>
          </cell>
        </row>
        <row r="18657">
          <cell r="R18657" t="str">
            <v>303 Trans Louisiana Gas Pipeline</v>
          </cell>
          <cell r="S18657" t="str">
            <v>DIS-37800-Main, Steel, X&gt;12in.</v>
          </cell>
        </row>
        <row r="18658">
          <cell r="R18658" t="str">
            <v>303 Trans Louisiana Gas Pipeline</v>
          </cell>
          <cell r="S18658" t="str">
            <v>DIS-37800-Measuring &amp; Regulating Eq</v>
          </cell>
        </row>
        <row r="18659">
          <cell r="R18659" t="str">
            <v>303 Trans Louisiana Gas Pipeline</v>
          </cell>
          <cell r="S18659" t="str">
            <v>DIS-37800-Meter &amp; Reg Install, Gen</v>
          </cell>
        </row>
        <row r="18660">
          <cell r="R18660" t="str">
            <v>303 Trans Louisiana Gas Pipeline</v>
          </cell>
          <cell r="S18660" t="str">
            <v>DIS-37800-Meter Gas, Gen</v>
          </cell>
        </row>
        <row r="18661">
          <cell r="R18661" t="str">
            <v>303 Trans Louisiana Gas Pipeline</v>
          </cell>
          <cell r="S18661" t="str">
            <v>DIS-37800-Meter Run</v>
          </cell>
        </row>
        <row r="18662">
          <cell r="R18662" t="str">
            <v>303 Trans Louisiana Gas Pipeline</v>
          </cell>
          <cell r="S18662" t="str">
            <v>DIS-37800-Meter, Class 1 Meter</v>
          </cell>
        </row>
        <row r="18663">
          <cell r="R18663" t="str">
            <v>303 Trans Louisiana Gas Pipeline</v>
          </cell>
          <cell r="S18663" t="str">
            <v>DIS-37800-Meter, Class 4 Meter</v>
          </cell>
        </row>
        <row r="18664">
          <cell r="R18664" t="str">
            <v>303 Trans Louisiana Gas Pipeline</v>
          </cell>
          <cell r="S18664" t="str">
            <v>DIS-37800-Meter, Class 5 Meter</v>
          </cell>
        </row>
        <row r="18665">
          <cell r="R18665" t="str">
            <v>303 Trans Louisiana Gas Pipeline</v>
          </cell>
          <cell r="S18665" t="str">
            <v>DIS-37800-Meter, Class 6 Meter</v>
          </cell>
        </row>
        <row r="18666">
          <cell r="R18666" t="str">
            <v>303 Trans Louisiana Gas Pipeline</v>
          </cell>
          <cell r="S18666" t="str">
            <v>DIS-37800-Meter, Class 8 Meter</v>
          </cell>
        </row>
        <row r="18667">
          <cell r="R18667" t="str">
            <v>303 Trans Louisiana Gas Pipeline</v>
          </cell>
          <cell r="S18667" t="str">
            <v>DIS-37800-Meter, Class 9 Meter</v>
          </cell>
        </row>
        <row r="18668">
          <cell r="R18668" t="str">
            <v>303 Trans Louisiana Gas Pipeline</v>
          </cell>
          <cell r="S18668" t="str">
            <v>DIS-37800-Meter, Ultrasonic</v>
          </cell>
        </row>
        <row r="18669">
          <cell r="R18669" t="str">
            <v>303 Trans Louisiana Gas Pipeline</v>
          </cell>
          <cell r="S18669" t="str">
            <v>DIS-37800-Miscellaneous Equip</v>
          </cell>
        </row>
        <row r="18670">
          <cell r="R18670" t="str">
            <v>303 Trans Louisiana Gas Pipeline</v>
          </cell>
          <cell r="S18670" t="str">
            <v>DIS-37800-Modem</v>
          </cell>
        </row>
        <row r="18671">
          <cell r="R18671" t="str">
            <v>303 Trans Louisiana Gas Pipeline</v>
          </cell>
          <cell r="S18671" t="str">
            <v>DIS-37800-Odorant Equip</v>
          </cell>
        </row>
        <row r="18672">
          <cell r="R18672" t="str">
            <v>303 Trans Louisiana Gas Pipeline</v>
          </cell>
          <cell r="S18672" t="str">
            <v>DIS-37800-Odorizer, Gen</v>
          </cell>
        </row>
        <row r="18673">
          <cell r="R18673" t="str">
            <v>303 Trans Louisiana Gas Pipeline</v>
          </cell>
          <cell r="S18673" t="str">
            <v>DIS-37800-Orifice Fitting</v>
          </cell>
        </row>
        <row r="18674">
          <cell r="R18674" t="str">
            <v>303 Trans Louisiana Gas Pipeline</v>
          </cell>
          <cell r="S18674" t="str">
            <v>DIS-37800-Pilot Regulator</v>
          </cell>
        </row>
        <row r="18675">
          <cell r="R18675" t="str">
            <v>303 Trans Louisiana Gas Pipeline</v>
          </cell>
          <cell r="S18675" t="str">
            <v>DIS-37800-Plugging Equip</v>
          </cell>
        </row>
        <row r="18676">
          <cell r="R18676" t="str">
            <v>303 Trans Louisiana Gas Pipeline</v>
          </cell>
          <cell r="S18676" t="str">
            <v>DIS-37800-Positive Meter</v>
          </cell>
        </row>
        <row r="18677">
          <cell r="R18677" t="str">
            <v>303 Trans Louisiana Gas Pipeline</v>
          </cell>
          <cell r="S18677" t="str">
            <v>DIS-37800-Power Supply Equip</v>
          </cell>
        </row>
        <row r="18678">
          <cell r="R18678" t="str">
            <v>303 Trans Louisiana Gas Pipeline</v>
          </cell>
          <cell r="S18678" t="str">
            <v>DIS-37800-Power Take Off</v>
          </cell>
        </row>
        <row r="18679">
          <cell r="R18679" t="str">
            <v>303 Trans Louisiana Gas Pipeline</v>
          </cell>
          <cell r="S18679" t="str">
            <v>DIS-37800-Pressure Recorder</v>
          </cell>
        </row>
        <row r="18680">
          <cell r="R18680" t="str">
            <v>303 Trans Louisiana Gas Pipeline</v>
          </cell>
          <cell r="S18680" t="str">
            <v>DIS-37800-Pump</v>
          </cell>
        </row>
        <row r="18681">
          <cell r="R18681" t="str">
            <v>303 Trans Louisiana Gas Pipeline</v>
          </cell>
          <cell r="S18681" t="str">
            <v>DIS-37800-Rectifier</v>
          </cell>
        </row>
        <row r="18682">
          <cell r="R18682" t="str">
            <v>303 Trans Louisiana Gas Pipeline</v>
          </cell>
          <cell r="S18682" t="str">
            <v xml:space="preserve">DIS-37800-Regulator Install, 1 1/2 </v>
          </cell>
        </row>
        <row r="18683">
          <cell r="R18683" t="str">
            <v>303 Trans Louisiana Gas Pipeline</v>
          </cell>
          <cell r="S18683" t="str">
            <v xml:space="preserve">DIS-37800-Regulator Install, 1 1/4 </v>
          </cell>
        </row>
        <row r="18684">
          <cell r="R18684" t="str">
            <v>303 Trans Louisiana Gas Pipeline</v>
          </cell>
          <cell r="S18684" t="str">
            <v>DIS-37800-Regulator Install, 1in</v>
          </cell>
        </row>
        <row r="18685">
          <cell r="R18685" t="str">
            <v>303 Trans Louisiana Gas Pipeline</v>
          </cell>
          <cell r="S18685" t="str">
            <v>DIS-37800-Regulator Install, 2 in</v>
          </cell>
        </row>
        <row r="18686">
          <cell r="R18686" t="str">
            <v>303 Trans Louisiana Gas Pipeline</v>
          </cell>
          <cell r="S18686" t="str">
            <v>DIS-37800-Regulator Install, 3 in</v>
          </cell>
        </row>
        <row r="18687">
          <cell r="R18687" t="str">
            <v>303 Trans Louisiana Gas Pipeline</v>
          </cell>
          <cell r="S18687" t="str">
            <v>DIS-37800-Regulator Install, 3/4 in</v>
          </cell>
        </row>
        <row r="18688">
          <cell r="R18688" t="str">
            <v>303 Trans Louisiana Gas Pipeline</v>
          </cell>
          <cell r="S18688" t="str">
            <v>DIS-37800-Regulator Station</v>
          </cell>
        </row>
        <row r="18689">
          <cell r="R18689" t="str">
            <v>303 Trans Louisiana Gas Pipeline</v>
          </cell>
          <cell r="S18689" t="str">
            <v>DIS-37800-Regulator, Gen</v>
          </cell>
        </row>
        <row r="18690">
          <cell r="R18690" t="str">
            <v>303 Trans Louisiana Gas Pipeline</v>
          </cell>
          <cell r="S18690" t="str">
            <v>DIS-37800-Regulator, Hi Pressure &lt;=</v>
          </cell>
        </row>
        <row r="18691">
          <cell r="R18691" t="str">
            <v>303 Trans Louisiana Gas Pipeline</v>
          </cell>
          <cell r="S18691" t="str">
            <v xml:space="preserve">DIS-37800-Regulator, Hi Pressure &gt; </v>
          </cell>
        </row>
        <row r="18692">
          <cell r="R18692" t="str">
            <v>303 Trans Louisiana Gas Pipeline</v>
          </cell>
          <cell r="S18692" t="str">
            <v>DIS-37800-Regulator, Lo Pressure &lt;=</v>
          </cell>
        </row>
        <row r="18693">
          <cell r="R18693" t="str">
            <v>303 Trans Louisiana Gas Pipeline</v>
          </cell>
          <cell r="S18693" t="str">
            <v xml:space="preserve">DIS-37800-Regulator, Lo Pressure &gt; </v>
          </cell>
        </row>
        <row r="18694">
          <cell r="R18694" t="str">
            <v>303 Trans Louisiana Gas Pipeline</v>
          </cell>
          <cell r="S18694" t="str">
            <v>DIS-37800-Relief Valve</v>
          </cell>
        </row>
        <row r="18695">
          <cell r="R18695" t="str">
            <v>303 Trans Louisiana Gas Pipeline</v>
          </cell>
          <cell r="S18695" t="str">
            <v>DIS-37800-Remote Terminal Unit</v>
          </cell>
        </row>
        <row r="18696">
          <cell r="R18696" t="str">
            <v>303 Trans Louisiana Gas Pipeline</v>
          </cell>
          <cell r="S18696" t="str">
            <v>DIS-37800-Sampler</v>
          </cell>
        </row>
        <row r="18697">
          <cell r="R18697" t="str">
            <v>303 Trans Louisiana Gas Pipeline</v>
          </cell>
          <cell r="S18697" t="str">
            <v>DIS-37800-Scales</v>
          </cell>
        </row>
        <row r="18698">
          <cell r="R18698" t="str">
            <v>303 Trans Louisiana Gas Pipeline</v>
          </cell>
          <cell r="S18698" t="str">
            <v>DIS-37800-Scrubber</v>
          </cell>
        </row>
        <row r="18699">
          <cell r="R18699" t="str">
            <v>303 Trans Louisiana Gas Pipeline</v>
          </cell>
          <cell r="S18699" t="str">
            <v>DIS-37800-Service, Generic, X&lt;=1in</v>
          </cell>
        </row>
        <row r="18700">
          <cell r="R18700" t="str">
            <v>303 Trans Louisiana Gas Pipeline</v>
          </cell>
          <cell r="S18700" t="str">
            <v>DIS-37800-Service, Steel, 4 in.</v>
          </cell>
        </row>
        <row r="18701">
          <cell r="R18701" t="str">
            <v>303 Trans Louisiana Gas Pipeline</v>
          </cell>
          <cell r="S18701" t="str">
            <v>DIS-37800-Socket Set</v>
          </cell>
        </row>
        <row r="18702">
          <cell r="R18702" t="str">
            <v>303 Trans Louisiana Gas Pipeline</v>
          </cell>
          <cell r="S18702" t="str">
            <v>DIS-37800-Solar Panel</v>
          </cell>
        </row>
        <row r="18703">
          <cell r="R18703" t="str">
            <v>303 Trans Louisiana Gas Pipeline</v>
          </cell>
          <cell r="S18703" t="str">
            <v>DIS-37800-Station Piping</v>
          </cell>
        </row>
        <row r="18704">
          <cell r="R18704" t="str">
            <v>303 Trans Louisiana Gas Pipeline</v>
          </cell>
          <cell r="S18704" t="str">
            <v>DIS-37800-Stop Cock Changer</v>
          </cell>
        </row>
        <row r="18705">
          <cell r="R18705" t="str">
            <v>303 Trans Louisiana Gas Pipeline</v>
          </cell>
          <cell r="S18705" t="str">
            <v>DIS-37800-Strainer</v>
          </cell>
        </row>
        <row r="18706">
          <cell r="R18706" t="str">
            <v>303 Trans Louisiana Gas Pipeline</v>
          </cell>
          <cell r="S18706" t="str">
            <v>DIS-37800-Structures &amp; Improvements</v>
          </cell>
        </row>
        <row r="18707">
          <cell r="R18707" t="str">
            <v>303 Trans Louisiana Gas Pipeline</v>
          </cell>
          <cell r="S18707" t="str">
            <v>DIS-37800-Tanks</v>
          </cell>
        </row>
        <row r="18708">
          <cell r="R18708" t="str">
            <v>303 Trans Louisiana Gas Pipeline</v>
          </cell>
          <cell r="S18708" t="str">
            <v>DIS-37800-Telemetering Equip</v>
          </cell>
        </row>
        <row r="18709">
          <cell r="R18709" t="str">
            <v>303 Trans Louisiana Gas Pipeline</v>
          </cell>
          <cell r="S18709" t="str">
            <v>DIS-37800-Thermometer Electronic</v>
          </cell>
        </row>
        <row r="18710">
          <cell r="R18710" t="str">
            <v>303 Trans Louisiana Gas Pipeline</v>
          </cell>
          <cell r="S18710" t="str">
            <v>DIS-37800-Tx Rule 8209</v>
          </cell>
        </row>
        <row r="18711">
          <cell r="R18711" t="str">
            <v>303 Trans Louisiana Gas Pipeline</v>
          </cell>
          <cell r="S18711" t="str">
            <v>DIS-37800-Unclassified For Conversi</v>
          </cell>
        </row>
        <row r="18712">
          <cell r="R18712" t="str">
            <v>303 Trans Louisiana Gas Pipeline</v>
          </cell>
          <cell r="S18712" t="str">
            <v>DIS-37800-Valve</v>
          </cell>
        </row>
        <row r="18713">
          <cell r="R18713" t="str">
            <v>303 Trans Louisiana Gas Pipeline</v>
          </cell>
          <cell r="S18713" t="str">
            <v>DIS-37800-Valve - Regulator Station</v>
          </cell>
        </row>
        <row r="18714">
          <cell r="R18714" t="str">
            <v>303 Trans Louisiana Gas Pipeline</v>
          </cell>
          <cell r="S18714" t="str">
            <v>DIS-37800-Valve Box</v>
          </cell>
        </row>
        <row r="18715">
          <cell r="R18715" t="str">
            <v>303 Trans Louisiana Gas Pipeline</v>
          </cell>
          <cell r="S18715" t="str">
            <v>DIS-37800-Vaporizer</v>
          </cell>
        </row>
        <row r="18716">
          <cell r="R18716" t="str">
            <v>303 Trans Louisiana Gas Pipeline</v>
          </cell>
          <cell r="S18716" t="str">
            <v>DIS-37800-Water Heater</v>
          </cell>
        </row>
        <row r="18717">
          <cell r="R18717" t="str">
            <v>303 Trans Louisiana Gas Pipeline</v>
          </cell>
          <cell r="S18717" t="str">
            <v>DIS-37900-Acoustic Hoop</v>
          </cell>
        </row>
        <row r="18718">
          <cell r="R18718" t="str">
            <v>303 Trans Louisiana Gas Pipeline</v>
          </cell>
          <cell r="S18718" t="str">
            <v>DIS-37900-Barricade</v>
          </cell>
        </row>
        <row r="18719">
          <cell r="R18719" t="str">
            <v>303 Trans Louisiana Gas Pipeline</v>
          </cell>
          <cell r="S18719" t="str">
            <v>DIS-37900-Border Station</v>
          </cell>
        </row>
        <row r="18720">
          <cell r="R18720" t="str">
            <v>303 Trans Louisiana Gas Pipeline</v>
          </cell>
          <cell r="S18720" t="str">
            <v>DIS-37900-Building</v>
          </cell>
        </row>
        <row r="18721">
          <cell r="R18721" t="str">
            <v>303 Trans Louisiana Gas Pipeline</v>
          </cell>
          <cell r="S18721" t="str">
            <v>DIS-37900-Computer Equip</v>
          </cell>
        </row>
        <row r="18722">
          <cell r="R18722" t="str">
            <v>303 Trans Louisiana Gas Pipeline</v>
          </cell>
          <cell r="S18722" t="str">
            <v>DIS-37900-Computer Hardware</v>
          </cell>
        </row>
        <row r="18723">
          <cell r="R18723" t="str">
            <v>303 Trans Louisiana Gas Pipeline</v>
          </cell>
          <cell r="S18723" t="str">
            <v>DIS-37900-Computer Software</v>
          </cell>
        </row>
        <row r="18724">
          <cell r="R18724" t="str">
            <v>303 Trans Louisiana Gas Pipeline</v>
          </cell>
          <cell r="S18724" t="str">
            <v>DIS-37900-Controller</v>
          </cell>
        </row>
        <row r="18725">
          <cell r="R18725" t="str">
            <v>303 Trans Louisiana Gas Pipeline</v>
          </cell>
          <cell r="S18725" t="str">
            <v>DIS-37900-Counter</v>
          </cell>
        </row>
        <row r="18726">
          <cell r="R18726" t="str">
            <v>303 Trans Louisiana Gas Pipeline</v>
          </cell>
          <cell r="S18726" t="str">
            <v>DIS-37900-Drip, Gen</v>
          </cell>
        </row>
        <row r="18727">
          <cell r="R18727" t="str">
            <v>303 Trans Louisiana Gas Pipeline</v>
          </cell>
          <cell r="S18727" t="str">
            <v>DIS-37900-Electronic Corrector</v>
          </cell>
        </row>
        <row r="18728">
          <cell r="R18728" t="str">
            <v>303 Trans Louisiana Gas Pipeline</v>
          </cell>
          <cell r="S18728" t="str">
            <v>DIS-37900-Farm Tap</v>
          </cell>
        </row>
        <row r="18729">
          <cell r="R18729" t="str">
            <v>303 Trans Louisiana Gas Pipeline</v>
          </cell>
          <cell r="S18729" t="str">
            <v>DIS-37900-Fence</v>
          </cell>
        </row>
        <row r="18730">
          <cell r="R18730" t="str">
            <v>303 Trans Louisiana Gas Pipeline</v>
          </cell>
          <cell r="S18730" t="str">
            <v>DIS-37900-Filter</v>
          </cell>
        </row>
        <row r="18731">
          <cell r="R18731" t="str">
            <v>303 Trans Louisiana Gas Pipeline</v>
          </cell>
          <cell r="S18731" t="str">
            <v>DIS-37900-Flange Spreader</v>
          </cell>
        </row>
        <row r="18732">
          <cell r="R18732" t="str">
            <v>303 Trans Louisiana Gas Pipeline</v>
          </cell>
          <cell r="S18732" t="str">
            <v>DIS-37900-Gate Setting</v>
          </cell>
        </row>
        <row r="18733">
          <cell r="R18733" t="str">
            <v>303 Trans Louisiana Gas Pipeline</v>
          </cell>
          <cell r="S18733" t="str">
            <v>DIS-37900-Gauge</v>
          </cell>
        </row>
        <row r="18734">
          <cell r="R18734" t="str">
            <v>303 Trans Louisiana Gas Pipeline</v>
          </cell>
          <cell r="S18734" t="str">
            <v>DIS-37900-Heating Equip</v>
          </cell>
        </row>
        <row r="18735">
          <cell r="R18735" t="str">
            <v>303 Trans Louisiana Gas Pipeline</v>
          </cell>
          <cell r="S18735" t="str">
            <v>DIS-37900-Land &amp; Land Rights</v>
          </cell>
        </row>
        <row r="18736">
          <cell r="R18736" t="str">
            <v>303 Trans Louisiana Gas Pipeline</v>
          </cell>
          <cell r="S18736" t="str">
            <v>DIS-37900-Main, Steel, 2 in.</v>
          </cell>
        </row>
        <row r="18737">
          <cell r="R18737" t="str">
            <v>303 Trans Louisiana Gas Pipeline</v>
          </cell>
          <cell r="S18737" t="str">
            <v>DIS-37900-Main, Steel, 3 in.</v>
          </cell>
        </row>
        <row r="18738">
          <cell r="R18738" t="str">
            <v>303 Trans Louisiana Gas Pipeline</v>
          </cell>
          <cell r="S18738" t="str">
            <v>DIS-37900-Main, Steel, 4 in.</v>
          </cell>
        </row>
        <row r="18739">
          <cell r="R18739" t="str">
            <v>303 Trans Louisiana Gas Pipeline</v>
          </cell>
          <cell r="S18739" t="str">
            <v>DIS-37900-Main, Steel, 6 in.</v>
          </cell>
        </row>
        <row r="18740">
          <cell r="R18740" t="str">
            <v>303 Trans Louisiana Gas Pipeline</v>
          </cell>
          <cell r="S18740" t="str">
            <v>DIS-37900-Main, Steel, 8 in.</v>
          </cell>
        </row>
        <row r="18741">
          <cell r="R18741" t="str">
            <v>303 Trans Louisiana Gas Pipeline</v>
          </cell>
          <cell r="S18741" t="str">
            <v>DIS-37900-Main, Steel, X&lt;=1in.</v>
          </cell>
        </row>
        <row r="18742">
          <cell r="R18742" t="str">
            <v>303 Trans Louisiana Gas Pipeline</v>
          </cell>
          <cell r="S18742" t="str">
            <v>DIS-37900-Main, Steel, X&gt;12in.</v>
          </cell>
        </row>
        <row r="18743">
          <cell r="R18743" t="str">
            <v>303 Trans Louisiana Gas Pipeline</v>
          </cell>
          <cell r="S18743" t="str">
            <v>DIS-37900-Measuring &amp; Regulating Eq</v>
          </cell>
        </row>
        <row r="18744">
          <cell r="R18744" t="str">
            <v>303 Trans Louisiana Gas Pipeline</v>
          </cell>
          <cell r="S18744" t="str">
            <v>DIS-37900-Meter &amp; Reg Install, Gen</v>
          </cell>
        </row>
        <row r="18745">
          <cell r="R18745" t="str">
            <v>303 Trans Louisiana Gas Pipeline</v>
          </cell>
          <cell r="S18745" t="str">
            <v>DIS-37900-Meter Gas, Gen</v>
          </cell>
        </row>
        <row r="18746">
          <cell r="R18746" t="str">
            <v>303 Trans Louisiana Gas Pipeline</v>
          </cell>
          <cell r="S18746" t="str">
            <v>DIS-37900-Meter, Class 4 Meter</v>
          </cell>
        </row>
        <row r="18747">
          <cell r="R18747" t="str">
            <v>303 Trans Louisiana Gas Pipeline</v>
          </cell>
          <cell r="S18747" t="str">
            <v>DIS-37900-Meter, Class 6 Meter</v>
          </cell>
        </row>
        <row r="18748">
          <cell r="R18748" t="str">
            <v>303 Trans Louisiana Gas Pipeline</v>
          </cell>
          <cell r="S18748" t="str">
            <v>DIS-37900-Meter, Class 7 Meter</v>
          </cell>
        </row>
        <row r="18749">
          <cell r="R18749" t="str">
            <v>303 Trans Louisiana Gas Pipeline</v>
          </cell>
          <cell r="S18749" t="str">
            <v>DIS-37900-Meter, Class 8 Meter</v>
          </cell>
        </row>
        <row r="18750">
          <cell r="R18750" t="str">
            <v>303 Trans Louisiana Gas Pipeline</v>
          </cell>
          <cell r="S18750" t="str">
            <v>DIS-37900-Meter, Class 9 Meter</v>
          </cell>
        </row>
        <row r="18751">
          <cell r="R18751" t="str">
            <v>303 Trans Louisiana Gas Pipeline</v>
          </cell>
          <cell r="S18751" t="str">
            <v>DIS-37900-Miscellaneous Equip</v>
          </cell>
        </row>
        <row r="18752">
          <cell r="R18752" t="str">
            <v>303 Trans Louisiana Gas Pipeline</v>
          </cell>
          <cell r="S18752" t="str">
            <v>DIS-37900-Modem</v>
          </cell>
        </row>
        <row r="18753">
          <cell r="R18753" t="str">
            <v>303 Trans Louisiana Gas Pipeline</v>
          </cell>
          <cell r="S18753" t="str">
            <v>DIS-37900-Odorant Equip</v>
          </cell>
        </row>
        <row r="18754">
          <cell r="R18754" t="str">
            <v>303 Trans Louisiana Gas Pipeline</v>
          </cell>
          <cell r="S18754" t="str">
            <v>DIS-37900-Odorizer, Gen</v>
          </cell>
        </row>
        <row r="18755">
          <cell r="R18755" t="str">
            <v>303 Trans Louisiana Gas Pipeline</v>
          </cell>
          <cell r="S18755" t="str">
            <v>DIS-37900-Orifice Fitting</v>
          </cell>
        </row>
        <row r="18756">
          <cell r="R18756" t="str">
            <v>303 Trans Louisiana Gas Pipeline</v>
          </cell>
          <cell r="S18756" t="str">
            <v>DIS-37900-Pressure Recorder</v>
          </cell>
        </row>
        <row r="18757">
          <cell r="R18757" t="str">
            <v>303 Trans Louisiana Gas Pipeline</v>
          </cell>
          <cell r="S18757" t="str">
            <v>DIS-37900-Pump</v>
          </cell>
        </row>
        <row r="18758">
          <cell r="R18758" t="str">
            <v>303 Trans Louisiana Gas Pipeline</v>
          </cell>
          <cell r="S18758" t="str">
            <v>DIS-37900-Radio Equip</v>
          </cell>
        </row>
        <row r="18759">
          <cell r="R18759" t="str">
            <v>303 Trans Louisiana Gas Pipeline</v>
          </cell>
          <cell r="S18759" t="str">
            <v>DIS-37900-Regulator Install, 2 in</v>
          </cell>
        </row>
        <row r="18760">
          <cell r="R18760" t="str">
            <v>303 Trans Louisiana Gas Pipeline</v>
          </cell>
          <cell r="S18760" t="str">
            <v>DIS-37900-Regulator Install, 3 in</v>
          </cell>
        </row>
        <row r="18761">
          <cell r="R18761" t="str">
            <v>303 Trans Louisiana Gas Pipeline</v>
          </cell>
          <cell r="S18761" t="str">
            <v>DIS-37900-Regulator Station</v>
          </cell>
        </row>
        <row r="18762">
          <cell r="R18762" t="str">
            <v>303 Trans Louisiana Gas Pipeline</v>
          </cell>
          <cell r="S18762" t="str">
            <v>DIS-37900-Regulator, Gen</v>
          </cell>
        </row>
        <row r="18763">
          <cell r="R18763" t="str">
            <v>303 Trans Louisiana Gas Pipeline</v>
          </cell>
          <cell r="S18763" t="str">
            <v>DIS-37900-Regulator, Hi Pressure &lt;=</v>
          </cell>
        </row>
        <row r="18764">
          <cell r="R18764" t="str">
            <v>303 Trans Louisiana Gas Pipeline</v>
          </cell>
          <cell r="S18764" t="str">
            <v xml:space="preserve">DIS-37900-Regulator, Hi Pressure &gt; </v>
          </cell>
        </row>
        <row r="18765">
          <cell r="R18765" t="str">
            <v>303 Trans Louisiana Gas Pipeline</v>
          </cell>
          <cell r="S18765" t="str">
            <v>DIS-37900-Regulator, Lo Pressure &lt;=</v>
          </cell>
        </row>
        <row r="18766">
          <cell r="R18766" t="str">
            <v>303 Trans Louisiana Gas Pipeline</v>
          </cell>
          <cell r="S18766" t="str">
            <v xml:space="preserve">DIS-37900-Regulator, Lo Pressure &gt; </v>
          </cell>
        </row>
        <row r="18767">
          <cell r="R18767" t="str">
            <v>303 Trans Louisiana Gas Pipeline</v>
          </cell>
          <cell r="S18767" t="str">
            <v>DIS-37900-Relief Valve</v>
          </cell>
        </row>
        <row r="18768">
          <cell r="R18768" t="str">
            <v>303 Trans Louisiana Gas Pipeline</v>
          </cell>
          <cell r="S18768" t="str">
            <v>DIS-37900-Remote Terminal Unit</v>
          </cell>
        </row>
        <row r="18769">
          <cell r="R18769" t="str">
            <v>303 Trans Louisiana Gas Pipeline</v>
          </cell>
          <cell r="S18769" t="str">
            <v>DIS-37900-Sampler</v>
          </cell>
        </row>
        <row r="18770">
          <cell r="R18770" t="str">
            <v>303 Trans Louisiana Gas Pipeline</v>
          </cell>
          <cell r="S18770" t="str">
            <v>DIS-37900-Scales</v>
          </cell>
        </row>
        <row r="18771">
          <cell r="R18771" t="str">
            <v>303 Trans Louisiana Gas Pipeline</v>
          </cell>
          <cell r="S18771" t="str">
            <v>DIS-37900-Scrubber</v>
          </cell>
        </row>
        <row r="18772">
          <cell r="R18772" t="str">
            <v>303 Trans Louisiana Gas Pipeline</v>
          </cell>
          <cell r="S18772" t="str">
            <v>DIS-37900-Solar Panel</v>
          </cell>
        </row>
        <row r="18773">
          <cell r="R18773" t="str">
            <v>303 Trans Louisiana Gas Pipeline</v>
          </cell>
          <cell r="S18773" t="str">
            <v>DIS-37900-Station Piping</v>
          </cell>
        </row>
        <row r="18774">
          <cell r="R18774" t="str">
            <v>303 Trans Louisiana Gas Pipeline</v>
          </cell>
          <cell r="S18774" t="str">
            <v>DIS-37900-Strainer</v>
          </cell>
        </row>
        <row r="18775">
          <cell r="R18775" t="str">
            <v>303 Trans Louisiana Gas Pipeline</v>
          </cell>
          <cell r="S18775" t="str">
            <v>DIS-37900-Surveying Equip</v>
          </cell>
        </row>
        <row r="18776">
          <cell r="R18776" t="str">
            <v>303 Trans Louisiana Gas Pipeline</v>
          </cell>
          <cell r="S18776" t="str">
            <v>DIS-37900-Tank</v>
          </cell>
        </row>
        <row r="18777">
          <cell r="R18777" t="str">
            <v>303 Trans Louisiana Gas Pipeline</v>
          </cell>
          <cell r="S18777" t="str">
            <v>DIS-37900-Telemetering Equip</v>
          </cell>
        </row>
        <row r="18778">
          <cell r="R18778" t="str">
            <v>303 Trans Louisiana Gas Pipeline</v>
          </cell>
          <cell r="S18778" t="str">
            <v>DIS-37900-Telephone Equip</v>
          </cell>
        </row>
        <row r="18779">
          <cell r="R18779" t="str">
            <v>303 Trans Louisiana Gas Pipeline</v>
          </cell>
          <cell r="S18779" t="str">
            <v>DIS-37900-Tx Rule 8209</v>
          </cell>
        </row>
        <row r="18780">
          <cell r="R18780" t="str">
            <v>303 Trans Louisiana Gas Pipeline</v>
          </cell>
          <cell r="S18780" t="str">
            <v>DIS-37900-Unclassified For Conversi</v>
          </cell>
        </row>
        <row r="18781">
          <cell r="R18781" t="str">
            <v>303 Trans Louisiana Gas Pipeline</v>
          </cell>
          <cell r="S18781" t="str">
            <v>DIS-37900-Valve</v>
          </cell>
        </row>
        <row r="18782">
          <cell r="R18782" t="str">
            <v>303 Trans Louisiana Gas Pipeline</v>
          </cell>
          <cell r="S18782" t="str">
            <v>DIS-37900-Valve - Regulator Station</v>
          </cell>
        </row>
        <row r="18783">
          <cell r="R18783" t="str">
            <v>303 Trans Louisiana Gas Pipeline</v>
          </cell>
          <cell r="S18783" t="str">
            <v>DIS-37900-Volt Meter</v>
          </cell>
        </row>
        <row r="18784">
          <cell r="R18784" t="str">
            <v>303 Trans Louisiana Gas Pipeline</v>
          </cell>
          <cell r="S18784" t="str">
            <v>DIS-37905-Anode</v>
          </cell>
        </row>
        <row r="18785">
          <cell r="R18785" t="str">
            <v>303 Trans Louisiana Gas Pipeline</v>
          </cell>
          <cell r="S18785" t="str">
            <v>DIS-37905-Controller</v>
          </cell>
        </row>
        <row r="18786">
          <cell r="R18786" t="str">
            <v>303 Trans Louisiana Gas Pipeline</v>
          </cell>
          <cell r="S18786" t="str">
            <v>DIS-37905-Fence</v>
          </cell>
        </row>
        <row r="18787">
          <cell r="R18787" t="str">
            <v>303 Trans Louisiana Gas Pipeline</v>
          </cell>
          <cell r="S18787" t="str">
            <v>DIS-37905-Filter</v>
          </cell>
        </row>
        <row r="18788">
          <cell r="R18788" t="str">
            <v>303 Trans Louisiana Gas Pipeline</v>
          </cell>
          <cell r="S18788" t="str">
            <v>DIS-37905-Gauge</v>
          </cell>
        </row>
        <row r="18789">
          <cell r="R18789" t="str">
            <v>303 Trans Louisiana Gas Pipeline</v>
          </cell>
          <cell r="S18789" t="str">
            <v>DIS-37905-Heating Equip</v>
          </cell>
        </row>
        <row r="18790">
          <cell r="R18790" t="str">
            <v>303 Trans Louisiana Gas Pipeline</v>
          </cell>
          <cell r="S18790" t="str">
            <v>DIS-37905-Meter &amp; Reg Install, Gen</v>
          </cell>
        </row>
        <row r="18791">
          <cell r="R18791" t="str">
            <v>303 Trans Louisiana Gas Pipeline</v>
          </cell>
          <cell r="S18791" t="str">
            <v>DIS-37905-Meter, Class 4 Meter</v>
          </cell>
        </row>
        <row r="18792">
          <cell r="R18792" t="str">
            <v>303 Trans Louisiana Gas Pipeline</v>
          </cell>
          <cell r="S18792" t="str">
            <v>DIS-37905-Meter, Class 8 Meter</v>
          </cell>
        </row>
        <row r="18793">
          <cell r="R18793" t="str">
            <v>303 Trans Louisiana Gas Pipeline</v>
          </cell>
          <cell r="S18793" t="str">
            <v>DIS-37905-Meter, Class 9 Meter</v>
          </cell>
        </row>
        <row r="18794">
          <cell r="R18794" t="str">
            <v>303 Trans Louisiana Gas Pipeline</v>
          </cell>
          <cell r="S18794" t="str">
            <v>DIS-37905-Odorant Equip</v>
          </cell>
        </row>
        <row r="18795">
          <cell r="R18795" t="str">
            <v>303 Trans Louisiana Gas Pipeline</v>
          </cell>
          <cell r="S18795" t="str">
            <v>DIS-37905-Odorizer, Gen</v>
          </cell>
        </row>
        <row r="18796">
          <cell r="R18796" t="str">
            <v>303 Trans Louisiana Gas Pipeline</v>
          </cell>
          <cell r="S18796" t="str">
            <v>DIS-37905-Pressure Recorder</v>
          </cell>
        </row>
        <row r="18797">
          <cell r="R18797" t="str">
            <v>303 Trans Louisiana Gas Pipeline</v>
          </cell>
          <cell r="S18797" t="str">
            <v>DIS-37905-Regulator Station</v>
          </cell>
        </row>
        <row r="18798">
          <cell r="R18798" t="str">
            <v>303 Trans Louisiana Gas Pipeline</v>
          </cell>
          <cell r="S18798" t="str">
            <v>DIS-37905-Regulator, Gen</v>
          </cell>
        </row>
        <row r="18799">
          <cell r="R18799" t="str">
            <v>303 Trans Louisiana Gas Pipeline</v>
          </cell>
          <cell r="S18799" t="str">
            <v>DIS-37905-Regulator,Hi Press &lt;=2 in</v>
          </cell>
        </row>
        <row r="18800">
          <cell r="R18800" t="str">
            <v>303 Trans Louisiana Gas Pipeline</v>
          </cell>
          <cell r="S18800" t="str">
            <v>DIS-37905-Regulator,Hi Press &gt;2 in</v>
          </cell>
        </row>
        <row r="18801">
          <cell r="R18801" t="str">
            <v>303 Trans Louisiana Gas Pipeline</v>
          </cell>
          <cell r="S18801" t="str">
            <v>DIS-37905-Regulator,Lo Press &lt;=2 in</v>
          </cell>
        </row>
        <row r="18802">
          <cell r="R18802" t="str">
            <v>303 Trans Louisiana Gas Pipeline</v>
          </cell>
          <cell r="S18802" t="str">
            <v>DIS-37905-Regulator,Lo Press &gt;2 in</v>
          </cell>
        </row>
        <row r="18803">
          <cell r="R18803" t="str">
            <v>303 Trans Louisiana Gas Pipeline</v>
          </cell>
          <cell r="S18803" t="str">
            <v>DIS-37905-Relief Valve</v>
          </cell>
        </row>
        <row r="18804">
          <cell r="R18804" t="str">
            <v>303 Trans Louisiana Gas Pipeline</v>
          </cell>
          <cell r="S18804" t="str">
            <v>DIS-37905-Station Piping</v>
          </cell>
        </row>
        <row r="18805">
          <cell r="R18805" t="str">
            <v>303 Trans Louisiana Gas Pipeline</v>
          </cell>
          <cell r="S18805" t="str">
            <v>DIS-37905-Strainer</v>
          </cell>
        </row>
        <row r="18806">
          <cell r="R18806" t="str">
            <v>303 Trans Louisiana Gas Pipeline</v>
          </cell>
          <cell r="S18806" t="str">
            <v>DIS-37905-Valve</v>
          </cell>
        </row>
        <row r="18807">
          <cell r="R18807" t="str">
            <v>303 Trans Louisiana Gas Pipeline</v>
          </cell>
          <cell r="S18807" t="str">
            <v>DIS-38000-Anode</v>
          </cell>
        </row>
        <row r="18808">
          <cell r="R18808" t="str">
            <v>303 Trans Louisiana Gas Pipeline</v>
          </cell>
          <cell r="S18808" t="str">
            <v>DIS-38000-Casing, Gen</v>
          </cell>
        </row>
        <row r="18809">
          <cell r="R18809" t="str">
            <v>303 Trans Louisiana Gas Pipeline</v>
          </cell>
          <cell r="S18809" t="str">
            <v>DIS-38000-Cathodic Protection</v>
          </cell>
        </row>
        <row r="18810">
          <cell r="R18810" t="str">
            <v>303 Trans Louisiana Gas Pipeline</v>
          </cell>
          <cell r="S18810" t="str">
            <v>DIS-38000-Clamp - Small &lt;= 2 in</v>
          </cell>
        </row>
        <row r="18811">
          <cell r="R18811" t="str">
            <v>303 Trans Louisiana Gas Pipeline</v>
          </cell>
          <cell r="S18811" t="str">
            <v>DIS-38000-Excess Flow Valve</v>
          </cell>
        </row>
        <row r="18812">
          <cell r="R18812" t="str">
            <v>303 Trans Louisiana Gas Pipeline</v>
          </cell>
          <cell r="S18812" t="str">
            <v>DIS-38000-Farm Tap</v>
          </cell>
        </row>
        <row r="18813">
          <cell r="R18813" t="str">
            <v>303 Trans Louisiana Gas Pipeline</v>
          </cell>
          <cell r="S18813" t="str">
            <v>DIS-38000-Meter &amp; Reg Install, Gen</v>
          </cell>
        </row>
        <row r="18814">
          <cell r="R18814" t="str">
            <v>303 Trans Louisiana Gas Pipeline</v>
          </cell>
          <cell r="S18814" t="str">
            <v>DIS-38000-Meter Gas, Gen</v>
          </cell>
        </row>
        <row r="18815">
          <cell r="R18815" t="str">
            <v>303 Trans Louisiana Gas Pipeline</v>
          </cell>
          <cell r="S18815" t="str">
            <v>DIS-38000-Miscellaneous Equip</v>
          </cell>
        </row>
        <row r="18816">
          <cell r="R18816" t="str">
            <v>303 Trans Louisiana Gas Pipeline</v>
          </cell>
          <cell r="S18816" t="str">
            <v>DIS-38000-Regulator Station</v>
          </cell>
        </row>
        <row r="18817">
          <cell r="R18817" t="str">
            <v>303 Trans Louisiana Gas Pipeline</v>
          </cell>
          <cell r="S18817" t="str">
            <v>DIS-38000-Service Generic</v>
          </cell>
        </row>
        <row r="18818">
          <cell r="R18818" t="str">
            <v>303 Trans Louisiana Gas Pipeline</v>
          </cell>
          <cell r="S18818" t="str">
            <v>DIS-38000-Service, Cast Iron, X&lt;=1i</v>
          </cell>
        </row>
        <row r="18819">
          <cell r="R18819" t="str">
            <v>303 Trans Louisiana Gas Pipeline</v>
          </cell>
          <cell r="S18819" t="str">
            <v>DIS-38000-Service, Copper, 2 in.</v>
          </cell>
        </row>
        <row r="18820">
          <cell r="R18820" t="str">
            <v>303 Trans Louisiana Gas Pipeline</v>
          </cell>
          <cell r="S18820" t="str">
            <v>DIS-38000-Service, Copper, X&lt;=1in</v>
          </cell>
        </row>
        <row r="18821">
          <cell r="R18821" t="str">
            <v>303 Trans Louisiana Gas Pipeline</v>
          </cell>
          <cell r="S18821" t="str">
            <v>DIS-38000-Service, Generic, 2 in.</v>
          </cell>
        </row>
        <row r="18822">
          <cell r="R18822" t="str">
            <v>303 Trans Louisiana Gas Pipeline</v>
          </cell>
          <cell r="S18822" t="str">
            <v>DIS-38000-Service, Generic, 3 in.</v>
          </cell>
        </row>
        <row r="18823">
          <cell r="R18823" t="str">
            <v>303 Trans Louisiana Gas Pipeline</v>
          </cell>
          <cell r="S18823" t="str">
            <v>DIS-38000-Service, Generic, 4 in.</v>
          </cell>
        </row>
        <row r="18824">
          <cell r="R18824" t="str">
            <v>303 Trans Louisiana Gas Pipeline</v>
          </cell>
          <cell r="S18824" t="str">
            <v>DIS-38000-Service, Generic, 6 in.</v>
          </cell>
        </row>
        <row r="18825">
          <cell r="R18825" t="str">
            <v>303 Trans Louisiana Gas Pipeline</v>
          </cell>
          <cell r="S18825" t="str">
            <v>DIS-38000-Service, Generic, X&lt;=1in</v>
          </cell>
        </row>
        <row r="18826">
          <cell r="R18826" t="str">
            <v>303 Trans Louisiana Gas Pipeline</v>
          </cell>
          <cell r="S18826" t="str">
            <v>DIS-38000-Service, PE, 2 in.</v>
          </cell>
        </row>
        <row r="18827">
          <cell r="R18827" t="str">
            <v>303 Trans Louisiana Gas Pipeline</v>
          </cell>
          <cell r="S18827" t="str">
            <v>DIS-38000-Service, PE, 3 in.</v>
          </cell>
        </row>
        <row r="18828">
          <cell r="R18828" t="str">
            <v>303 Trans Louisiana Gas Pipeline</v>
          </cell>
          <cell r="S18828" t="str">
            <v>DIS-38000-Service, PE, 4 in.</v>
          </cell>
        </row>
        <row r="18829">
          <cell r="R18829" t="str">
            <v>303 Trans Louisiana Gas Pipeline</v>
          </cell>
          <cell r="S18829" t="str">
            <v>DIS-38000-Service, PE, 6 in.</v>
          </cell>
        </row>
        <row r="18830">
          <cell r="R18830" t="str">
            <v>303 Trans Louisiana Gas Pipeline</v>
          </cell>
          <cell r="S18830" t="str">
            <v>DIS-38000-Service, PE, 8 in.</v>
          </cell>
        </row>
        <row r="18831">
          <cell r="R18831" t="str">
            <v>303 Trans Louisiana Gas Pipeline</v>
          </cell>
          <cell r="S18831" t="str">
            <v>DIS-38000-Service, PE, X&lt;=1 in</v>
          </cell>
        </row>
        <row r="18832">
          <cell r="R18832" t="str">
            <v>303 Trans Louisiana Gas Pipeline</v>
          </cell>
          <cell r="S18832" t="str">
            <v>DIS-38000-Service, PVC, 2 in.</v>
          </cell>
        </row>
        <row r="18833">
          <cell r="R18833" t="str">
            <v>303 Trans Louisiana Gas Pipeline</v>
          </cell>
          <cell r="S18833" t="str">
            <v>DIS-38000-Service, PVC, 4 in.</v>
          </cell>
        </row>
        <row r="18834">
          <cell r="R18834" t="str">
            <v>303 Trans Louisiana Gas Pipeline</v>
          </cell>
          <cell r="S18834" t="str">
            <v>DIS-38000-Service, PVC, X&lt;=1in</v>
          </cell>
        </row>
        <row r="18835">
          <cell r="R18835" t="str">
            <v>303 Trans Louisiana Gas Pipeline</v>
          </cell>
          <cell r="S18835" t="str">
            <v>DIS-38000-Service, Steel, 12 in.</v>
          </cell>
        </row>
        <row r="18836">
          <cell r="R18836" t="str">
            <v>303 Trans Louisiana Gas Pipeline</v>
          </cell>
          <cell r="S18836" t="str">
            <v>DIS-38000-Service, Steel, 2 in.</v>
          </cell>
        </row>
        <row r="18837">
          <cell r="R18837" t="str">
            <v>303 Trans Louisiana Gas Pipeline</v>
          </cell>
          <cell r="S18837" t="str">
            <v>DIS-38000-Service, Steel, 3 in.</v>
          </cell>
        </row>
        <row r="18838">
          <cell r="R18838" t="str">
            <v>303 Trans Louisiana Gas Pipeline</v>
          </cell>
          <cell r="S18838" t="str">
            <v>DIS-38000-Service, Steel, 4 in.</v>
          </cell>
        </row>
        <row r="18839">
          <cell r="R18839" t="str">
            <v>303 Trans Louisiana Gas Pipeline</v>
          </cell>
          <cell r="S18839" t="str">
            <v>DIS-38000-Service, Steel, 6 in.</v>
          </cell>
        </row>
        <row r="18840">
          <cell r="R18840" t="str">
            <v>303 Trans Louisiana Gas Pipeline</v>
          </cell>
          <cell r="S18840" t="str">
            <v>DIS-38000-Service, Steel, 8 in.</v>
          </cell>
        </row>
        <row r="18841">
          <cell r="R18841" t="str">
            <v>303 Trans Louisiana Gas Pipeline</v>
          </cell>
          <cell r="S18841" t="str">
            <v>DIS-38000-Service, Steel, X&lt;=1in</v>
          </cell>
        </row>
        <row r="18842">
          <cell r="R18842" t="str">
            <v>303 Trans Louisiana Gas Pipeline</v>
          </cell>
          <cell r="S18842" t="str">
            <v>DIS-38000-Service, Used Steel, X&lt;=1</v>
          </cell>
        </row>
        <row r="18843">
          <cell r="R18843" t="str">
            <v>303 Trans Louisiana Gas Pipeline</v>
          </cell>
          <cell r="S18843" t="str">
            <v>DIS-38000-Tx Rule 8209</v>
          </cell>
        </row>
        <row r="18844">
          <cell r="R18844" t="str">
            <v>303 Trans Louisiana Gas Pipeline</v>
          </cell>
          <cell r="S18844" t="str">
            <v>DIS-38000-Unclassified For Conversi</v>
          </cell>
        </row>
        <row r="18845">
          <cell r="R18845" t="str">
            <v>303 Trans Louisiana Gas Pipeline</v>
          </cell>
          <cell r="S18845" t="str">
            <v>DIS-38000-Valve</v>
          </cell>
        </row>
        <row r="18846">
          <cell r="R18846" t="str">
            <v>303 Trans Louisiana Gas Pipeline</v>
          </cell>
          <cell r="S18846" t="str">
            <v>DIS-38000-Weldover, 2 in Half Sole</v>
          </cell>
        </row>
        <row r="18847">
          <cell r="R18847" t="str">
            <v>303 Trans Louisiana Gas Pipeline</v>
          </cell>
          <cell r="S18847" t="str">
            <v>DIS-38000-Yard Line, Kansas only</v>
          </cell>
        </row>
        <row r="18848">
          <cell r="R18848" t="str">
            <v>303 Trans Louisiana Gas Pipeline</v>
          </cell>
          <cell r="S18848" t="str">
            <v>DIS-38200-Barricade</v>
          </cell>
        </row>
        <row r="18849">
          <cell r="R18849" t="str">
            <v>303 Trans Louisiana Gas Pipeline</v>
          </cell>
          <cell r="S18849" t="str">
            <v>DIS-38200-Fence</v>
          </cell>
        </row>
        <row r="18850">
          <cell r="R18850" t="str">
            <v>303 Trans Louisiana Gas Pipeline</v>
          </cell>
          <cell r="S18850" t="str">
            <v>DIS-38200-Gauge</v>
          </cell>
        </row>
        <row r="18851">
          <cell r="R18851" t="str">
            <v>303 Trans Louisiana Gas Pipeline</v>
          </cell>
          <cell r="S18851" t="str">
            <v>DIS-38200-Main, PE, 2 in.</v>
          </cell>
        </row>
        <row r="18852">
          <cell r="R18852" t="str">
            <v>303 Trans Louisiana Gas Pipeline</v>
          </cell>
          <cell r="S18852" t="str">
            <v>DIS-38200-Main, PE, X&lt;=1in</v>
          </cell>
        </row>
        <row r="18853">
          <cell r="R18853" t="str">
            <v>303 Trans Louisiana Gas Pipeline</v>
          </cell>
          <cell r="S18853" t="str">
            <v>DIS-38200-Meter &amp; Reg Install, Gen</v>
          </cell>
        </row>
        <row r="18854">
          <cell r="R18854" t="str">
            <v>303 Trans Louisiana Gas Pipeline</v>
          </cell>
          <cell r="S18854" t="str">
            <v>DIS-38200-Meter Gas, Gen</v>
          </cell>
        </row>
        <row r="18855">
          <cell r="R18855" t="str">
            <v>303 Trans Louisiana Gas Pipeline</v>
          </cell>
          <cell r="S18855" t="str">
            <v>DIS-38200-Miscellaneous Equip</v>
          </cell>
        </row>
        <row r="18856">
          <cell r="R18856" t="str">
            <v>303 Trans Louisiana Gas Pipeline</v>
          </cell>
          <cell r="S18856" t="str">
            <v xml:space="preserve">DIS-38200-Regulator Install, 1 1/2 </v>
          </cell>
        </row>
        <row r="18857">
          <cell r="R18857" t="str">
            <v>303 Trans Louisiana Gas Pipeline</v>
          </cell>
          <cell r="S18857" t="str">
            <v xml:space="preserve">DIS-38200-Regulator Install, 1 1/4 </v>
          </cell>
        </row>
        <row r="18858">
          <cell r="R18858" t="str">
            <v>303 Trans Louisiana Gas Pipeline</v>
          </cell>
          <cell r="S18858" t="str">
            <v>DIS-38200-Regulator Install, 1in</v>
          </cell>
        </row>
        <row r="18859">
          <cell r="R18859" t="str">
            <v>303 Trans Louisiana Gas Pipeline</v>
          </cell>
          <cell r="S18859" t="str">
            <v>DIS-38200-Regulator Install, 2 in</v>
          </cell>
        </row>
        <row r="18860">
          <cell r="R18860" t="str">
            <v>303 Trans Louisiana Gas Pipeline</v>
          </cell>
          <cell r="S18860" t="str">
            <v>DIS-38200-Regulator Install, 3/4 in</v>
          </cell>
        </row>
        <row r="18861">
          <cell r="R18861" t="str">
            <v>303 Trans Louisiana Gas Pipeline</v>
          </cell>
          <cell r="S18861" t="str">
            <v>DIS-38200-Telemetering Equip</v>
          </cell>
        </row>
        <row r="18862">
          <cell r="R18862" t="str">
            <v>303 Trans Louisiana Gas Pipeline</v>
          </cell>
          <cell r="S18862" t="str">
            <v>DIS-38200-Valve</v>
          </cell>
        </row>
        <row r="18863">
          <cell r="R18863" t="str">
            <v>303 Trans Louisiana Gas Pipeline</v>
          </cell>
          <cell r="S18863" t="str">
            <v>DIS-38400-Meter &amp; Reg Install, Gen</v>
          </cell>
        </row>
        <row r="18864">
          <cell r="R18864" t="str">
            <v>303 Trans Louisiana Gas Pipeline</v>
          </cell>
          <cell r="S18864" t="str">
            <v>DIS-38400-Miscellaneous Equip</v>
          </cell>
        </row>
        <row r="18865">
          <cell r="R18865" t="str">
            <v>303 Trans Louisiana Gas Pipeline</v>
          </cell>
          <cell r="S18865" t="str">
            <v xml:space="preserve">DIS-38400-Regulator Install, 1 1/2 </v>
          </cell>
        </row>
        <row r="18866">
          <cell r="R18866" t="str">
            <v>303 Trans Louisiana Gas Pipeline</v>
          </cell>
          <cell r="S18866" t="str">
            <v xml:space="preserve">DIS-38400-Regulator Install, 1 1/4 </v>
          </cell>
        </row>
        <row r="18867">
          <cell r="R18867" t="str">
            <v>303 Trans Louisiana Gas Pipeline</v>
          </cell>
          <cell r="S18867" t="str">
            <v>DIS-38400-Regulator Install, 1in</v>
          </cell>
        </row>
        <row r="18868">
          <cell r="R18868" t="str">
            <v>303 Trans Louisiana Gas Pipeline</v>
          </cell>
          <cell r="S18868" t="str">
            <v>DIS-38400-Regulator Install, 2 in</v>
          </cell>
        </row>
        <row r="18869">
          <cell r="R18869" t="str">
            <v>303 Trans Louisiana Gas Pipeline</v>
          </cell>
          <cell r="S18869" t="str">
            <v>DIS-38400-Regulator Install, 3/4 in</v>
          </cell>
        </row>
        <row r="18870">
          <cell r="R18870" t="str">
            <v>303 Trans Louisiana Gas Pipeline</v>
          </cell>
          <cell r="S18870" t="str">
            <v>DIS-38400-Regulator Station</v>
          </cell>
        </row>
        <row r="18871">
          <cell r="R18871" t="str">
            <v>303 Trans Louisiana Gas Pipeline</v>
          </cell>
          <cell r="S18871" t="str">
            <v>DIS-38400-Regulator, Gen</v>
          </cell>
        </row>
        <row r="18872">
          <cell r="R18872" t="str">
            <v>303 Trans Louisiana Gas Pipeline</v>
          </cell>
          <cell r="S18872" t="str">
            <v>DIS-38400-Regulator, Hi Pressure &lt;=</v>
          </cell>
        </row>
        <row r="18873">
          <cell r="R18873" t="str">
            <v>303 Trans Louisiana Gas Pipeline</v>
          </cell>
          <cell r="S18873" t="str">
            <v>DIS-38400-Regulator, Lo Pressure &lt;=</v>
          </cell>
        </row>
        <row r="18874">
          <cell r="R18874" t="str">
            <v>303 Trans Louisiana Gas Pipeline</v>
          </cell>
          <cell r="S18874" t="str">
            <v>DIS-38400-Valve</v>
          </cell>
        </row>
        <row r="18875">
          <cell r="R18875" t="str">
            <v>303 Trans Louisiana Gas Pipeline</v>
          </cell>
          <cell r="S18875" t="str">
            <v>DIS-38500-Building</v>
          </cell>
        </row>
        <row r="18876">
          <cell r="R18876" t="str">
            <v>303 Trans Louisiana Gas Pipeline</v>
          </cell>
          <cell r="S18876" t="str">
            <v>DIS-38500-Calibration Equip</v>
          </cell>
        </row>
        <row r="18877">
          <cell r="R18877" t="str">
            <v>303 Trans Louisiana Gas Pipeline</v>
          </cell>
          <cell r="S18877" t="str">
            <v>DIS-38500-Clock</v>
          </cell>
        </row>
        <row r="18878">
          <cell r="R18878" t="str">
            <v>303 Trans Louisiana Gas Pipeline</v>
          </cell>
          <cell r="S18878" t="str">
            <v>DIS-38500-Controller</v>
          </cell>
        </row>
        <row r="18879">
          <cell r="R18879" t="str">
            <v>303 Trans Louisiana Gas Pipeline</v>
          </cell>
          <cell r="S18879" t="str">
            <v>DIS-38500-Detector - H2S</v>
          </cell>
        </row>
        <row r="18880">
          <cell r="R18880" t="str">
            <v>303 Trans Louisiana Gas Pipeline</v>
          </cell>
          <cell r="S18880" t="str">
            <v>DIS-38500-Dryer</v>
          </cell>
        </row>
        <row r="18881">
          <cell r="R18881" t="str">
            <v>303 Trans Louisiana Gas Pipeline</v>
          </cell>
          <cell r="S18881" t="str">
            <v>DIS-38500-Electronic Corrector</v>
          </cell>
        </row>
        <row r="18882">
          <cell r="R18882" t="str">
            <v>303 Trans Louisiana Gas Pipeline</v>
          </cell>
          <cell r="S18882" t="str">
            <v>DIS-38500-Electronic Flow Meter</v>
          </cell>
        </row>
        <row r="18883">
          <cell r="R18883" t="str">
            <v>303 Trans Louisiana Gas Pipeline</v>
          </cell>
          <cell r="S18883" t="str">
            <v>DIS-38500-Fence</v>
          </cell>
        </row>
        <row r="18884">
          <cell r="R18884" t="str">
            <v>303 Trans Louisiana Gas Pipeline</v>
          </cell>
          <cell r="S18884" t="str">
            <v>DIS-38500-Filter</v>
          </cell>
        </row>
        <row r="18885">
          <cell r="R18885" t="str">
            <v>303 Trans Louisiana Gas Pipeline</v>
          </cell>
          <cell r="S18885" t="str">
            <v>DIS-38500-Gate Setting</v>
          </cell>
        </row>
        <row r="18886">
          <cell r="R18886" t="str">
            <v>303 Trans Louisiana Gas Pipeline</v>
          </cell>
          <cell r="S18886" t="str">
            <v>DIS-38500-Gauge</v>
          </cell>
        </row>
        <row r="18887">
          <cell r="R18887" t="str">
            <v>303 Trans Louisiana Gas Pipeline</v>
          </cell>
          <cell r="S18887" t="str">
            <v>DIS-38500-Heating Equip</v>
          </cell>
        </row>
        <row r="18888">
          <cell r="R18888" t="str">
            <v>303 Trans Louisiana Gas Pipeline</v>
          </cell>
          <cell r="S18888" t="str">
            <v>DIS-38500-Lockstop Change</v>
          </cell>
        </row>
        <row r="18889">
          <cell r="R18889" t="str">
            <v>303 Trans Louisiana Gas Pipeline</v>
          </cell>
          <cell r="S18889" t="str">
            <v>DIS-38500-Main, PE, 2 in.</v>
          </cell>
        </row>
        <row r="18890">
          <cell r="R18890" t="str">
            <v>303 Trans Louisiana Gas Pipeline</v>
          </cell>
          <cell r="S18890" t="str">
            <v>DIS-38500-Main, Steel, 4 in.</v>
          </cell>
        </row>
        <row r="18891">
          <cell r="R18891" t="str">
            <v>303 Trans Louisiana Gas Pipeline</v>
          </cell>
          <cell r="S18891" t="str">
            <v>DIS-38500-Meter &amp; Reg Install, Gen</v>
          </cell>
        </row>
        <row r="18892">
          <cell r="R18892" t="str">
            <v>303 Trans Louisiana Gas Pipeline</v>
          </cell>
          <cell r="S18892" t="str">
            <v>DIS-38500-Meter Gas, Gen</v>
          </cell>
        </row>
        <row r="18893">
          <cell r="R18893" t="str">
            <v>303 Trans Louisiana Gas Pipeline</v>
          </cell>
          <cell r="S18893" t="str">
            <v>DIS-38500-Meter Run</v>
          </cell>
        </row>
        <row r="18894">
          <cell r="R18894" t="str">
            <v>303 Trans Louisiana Gas Pipeline</v>
          </cell>
          <cell r="S18894" t="str">
            <v>DIS-38500-Meter, Class 1 Meter</v>
          </cell>
        </row>
        <row r="18895">
          <cell r="R18895" t="str">
            <v>303 Trans Louisiana Gas Pipeline</v>
          </cell>
          <cell r="S18895" t="str">
            <v>DIS-38500-Meter, Class 2 Meter</v>
          </cell>
        </row>
        <row r="18896">
          <cell r="R18896" t="str">
            <v>303 Trans Louisiana Gas Pipeline</v>
          </cell>
          <cell r="S18896" t="str">
            <v>DIS-38500-Meter, Class 3 Meter</v>
          </cell>
        </row>
        <row r="18897">
          <cell r="R18897" t="str">
            <v>303 Trans Louisiana Gas Pipeline</v>
          </cell>
          <cell r="S18897" t="str">
            <v>DIS-38500-Meter, Class 4 Meter</v>
          </cell>
        </row>
        <row r="18898">
          <cell r="R18898" t="str">
            <v>303 Trans Louisiana Gas Pipeline</v>
          </cell>
          <cell r="S18898" t="str">
            <v>DIS-38500-Meter, Class 5 Meter</v>
          </cell>
        </row>
        <row r="18899">
          <cell r="R18899" t="str">
            <v>303 Trans Louisiana Gas Pipeline</v>
          </cell>
          <cell r="S18899" t="str">
            <v>DIS-38500-Meter, Class 6 Meter</v>
          </cell>
        </row>
        <row r="18900">
          <cell r="R18900" t="str">
            <v>303 Trans Louisiana Gas Pipeline</v>
          </cell>
          <cell r="S18900" t="str">
            <v>DIS-38500-Meter, Class 7 Meter</v>
          </cell>
        </row>
        <row r="18901">
          <cell r="R18901" t="str">
            <v>303 Trans Louisiana Gas Pipeline</v>
          </cell>
          <cell r="S18901" t="str">
            <v>DIS-38500-Meter, Class 8 Meter</v>
          </cell>
        </row>
        <row r="18902">
          <cell r="R18902" t="str">
            <v>303 Trans Louisiana Gas Pipeline</v>
          </cell>
          <cell r="S18902" t="str">
            <v>DIS-38500-Meter, Class 9 Meter</v>
          </cell>
        </row>
        <row r="18903">
          <cell r="R18903" t="str">
            <v>303 Trans Louisiana Gas Pipeline</v>
          </cell>
          <cell r="S18903" t="str">
            <v>DIS-38500-Miscellaneous Equip</v>
          </cell>
        </row>
        <row r="18904">
          <cell r="R18904" t="str">
            <v>303 Trans Louisiana Gas Pipeline</v>
          </cell>
          <cell r="S18904" t="str">
            <v>DIS-38500-Modem</v>
          </cell>
        </row>
        <row r="18905">
          <cell r="R18905" t="str">
            <v>303 Trans Louisiana Gas Pipeline</v>
          </cell>
          <cell r="S18905" t="str">
            <v>DIS-38500-Odorant Equip</v>
          </cell>
        </row>
        <row r="18906">
          <cell r="R18906" t="str">
            <v>303 Trans Louisiana Gas Pipeline</v>
          </cell>
          <cell r="S18906" t="str">
            <v>DIS-38500-Odorizer, Gen</v>
          </cell>
        </row>
        <row r="18907">
          <cell r="R18907" t="str">
            <v>303 Trans Louisiana Gas Pipeline</v>
          </cell>
          <cell r="S18907" t="str">
            <v>DIS-38500-Orifice Fitting</v>
          </cell>
        </row>
        <row r="18908">
          <cell r="R18908" t="str">
            <v>303 Trans Louisiana Gas Pipeline</v>
          </cell>
          <cell r="S18908" t="str">
            <v>DIS-38500-Pilot Regulator</v>
          </cell>
        </row>
        <row r="18909">
          <cell r="R18909" t="str">
            <v>303 Trans Louisiana Gas Pipeline</v>
          </cell>
          <cell r="S18909" t="str">
            <v>DIS-38500-Pressure Recorder</v>
          </cell>
        </row>
        <row r="18910">
          <cell r="R18910" t="str">
            <v>303 Trans Louisiana Gas Pipeline</v>
          </cell>
          <cell r="S18910" t="str">
            <v>DIS-38500-Pump</v>
          </cell>
        </row>
        <row r="18911">
          <cell r="R18911" t="str">
            <v>303 Trans Louisiana Gas Pipeline</v>
          </cell>
          <cell r="S18911" t="str">
            <v xml:space="preserve">DIS-38500-Regulator Install, 1 1/4 </v>
          </cell>
        </row>
        <row r="18912">
          <cell r="R18912" t="str">
            <v>303 Trans Louisiana Gas Pipeline</v>
          </cell>
          <cell r="S18912" t="str">
            <v>DIS-38500-Regulator Install, 2 in</v>
          </cell>
        </row>
        <row r="18913">
          <cell r="R18913" t="str">
            <v>303 Trans Louisiana Gas Pipeline</v>
          </cell>
          <cell r="S18913" t="str">
            <v>DIS-38500-Regulator Install, 3 in</v>
          </cell>
        </row>
        <row r="18914">
          <cell r="R18914" t="str">
            <v>303 Trans Louisiana Gas Pipeline</v>
          </cell>
          <cell r="S18914" t="str">
            <v>DIS-38500-Regulator Station</v>
          </cell>
        </row>
        <row r="18915">
          <cell r="R18915" t="str">
            <v>303 Trans Louisiana Gas Pipeline</v>
          </cell>
          <cell r="S18915" t="str">
            <v>DIS-38500-Regulator, Gen</v>
          </cell>
        </row>
        <row r="18916">
          <cell r="R18916" t="str">
            <v>303 Trans Louisiana Gas Pipeline</v>
          </cell>
          <cell r="S18916" t="str">
            <v>DIS-38500-Regulator, Hi Pressure &lt;=</v>
          </cell>
        </row>
        <row r="18917">
          <cell r="R18917" t="str">
            <v>303 Trans Louisiana Gas Pipeline</v>
          </cell>
          <cell r="S18917" t="str">
            <v xml:space="preserve">DIS-38500-Regulator, Hi Pressure &gt; </v>
          </cell>
        </row>
        <row r="18918">
          <cell r="R18918" t="str">
            <v>303 Trans Louisiana Gas Pipeline</v>
          </cell>
          <cell r="S18918" t="str">
            <v>DIS-38500-Regulator, Lo Pressure &lt;=</v>
          </cell>
        </row>
        <row r="18919">
          <cell r="R18919" t="str">
            <v>303 Trans Louisiana Gas Pipeline</v>
          </cell>
          <cell r="S18919" t="str">
            <v>DIS-38500-Relief Valve</v>
          </cell>
        </row>
        <row r="18920">
          <cell r="R18920" t="str">
            <v>303 Trans Louisiana Gas Pipeline</v>
          </cell>
          <cell r="S18920" t="str">
            <v>DIS-38500-Relief Valve</v>
          </cell>
        </row>
        <row r="18921">
          <cell r="R18921" t="str">
            <v>303 Trans Louisiana Gas Pipeline</v>
          </cell>
          <cell r="S18921" t="str">
            <v>DIS-38500-Sampler</v>
          </cell>
        </row>
        <row r="18922">
          <cell r="R18922" t="str">
            <v>303 Trans Louisiana Gas Pipeline</v>
          </cell>
          <cell r="S18922" t="str">
            <v>DIS-38500-Solar Panel</v>
          </cell>
        </row>
        <row r="18923">
          <cell r="R18923" t="str">
            <v>303 Trans Louisiana Gas Pipeline</v>
          </cell>
          <cell r="S18923" t="str">
            <v>DIS-38500-Station Piping</v>
          </cell>
        </row>
        <row r="18924">
          <cell r="R18924" t="str">
            <v>303 Trans Louisiana Gas Pipeline</v>
          </cell>
          <cell r="S18924" t="str">
            <v>DIS-38500-Strainer</v>
          </cell>
        </row>
        <row r="18925">
          <cell r="R18925" t="str">
            <v>303 Trans Louisiana Gas Pipeline</v>
          </cell>
          <cell r="S18925" t="str">
            <v>DIS-38500-Telemetering Equip</v>
          </cell>
        </row>
        <row r="18926">
          <cell r="R18926" t="str">
            <v>303 Trans Louisiana Gas Pipeline</v>
          </cell>
          <cell r="S18926" t="str">
            <v>DIS-38500-Thermometer Electronic</v>
          </cell>
        </row>
        <row r="18927">
          <cell r="R18927" t="str">
            <v>303 Trans Louisiana Gas Pipeline</v>
          </cell>
          <cell r="S18927" t="str">
            <v>DIS-38500-Trailer</v>
          </cell>
        </row>
        <row r="18928">
          <cell r="R18928" t="str">
            <v>303 Trans Louisiana Gas Pipeline</v>
          </cell>
          <cell r="S18928" t="str">
            <v>DIS-38500-Valve</v>
          </cell>
        </row>
        <row r="18929">
          <cell r="R18929" t="str">
            <v>303 Trans Louisiana Gas Pipeline</v>
          </cell>
          <cell r="S18929" t="str">
            <v>DIS-38500-Valve - Regulator Station</v>
          </cell>
        </row>
        <row r="18930">
          <cell r="R18930" t="str">
            <v>303 Trans Louisiana Gas Pipeline</v>
          </cell>
          <cell r="S18930" t="str">
            <v>GEN-39009-Structures &amp; Improvements</v>
          </cell>
        </row>
        <row r="18931">
          <cell r="R18931" t="str">
            <v>303 Trans Louisiana Gas Pipeline</v>
          </cell>
          <cell r="S18931" t="str">
            <v>GEN-39029-Faucet-AEAM</v>
          </cell>
        </row>
        <row r="18932">
          <cell r="R18932" t="str">
            <v>303 Trans Louisiana Gas Pipeline</v>
          </cell>
          <cell r="S18932" t="str">
            <v>GEN-39029-Impr. to Lease Prem-AEAM</v>
          </cell>
        </row>
        <row r="18933">
          <cell r="R18933" t="str">
            <v>303 Trans Louisiana Gas Pipeline</v>
          </cell>
          <cell r="S18933" t="str">
            <v>GEN-39100-Adding Machine</v>
          </cell>
        </row>
        <row r="18934">
          <cell r="R18934" t="str">
            <v>303 Trans Louisiana Gas Pipeline</v>
          </cell>
          <cell r="S18934" t="str">
            <v>GEN-39100-Art Work &amp; Decorations</v>
          </cell>
        </row>
        <row r="18935">
          <cell r="R18935" t="str">
            <v>303 Trans Louisiana Gas Pipeline</v>
          </cell>
          <cell r="S18935" t="str">
            <v>GEN-39100-Audio &amp; Video Equip</v>
          </cell>
        </row>
        <row r="18936">
          <cell r="R18936" t="str">
            <v>303 Trans Louisiana Gas Pipeline</v>
          </cell>
          <cell r="S18936" t="str">
            <v>GEN-39100-Blinds</v>
          </cell>
        </row>
        <row r="18937">
          <cell r="R18937" t="str">
            <v>303 Trans Louisiana Gas Pipeline</v>
          </cell>
          <cell r="S18937" t="str">
            <v>GEN-39100-Bookcase</v>
          </cell>
        </row>
        <row r="18938">
          <cell r="R18938" t="str">
            <v>303 Trans Louisiana Gas Pipeline</v>
          </cell>
          <cell r="S18938" t="str">
            <v>GEN-39100-Cabinet</v>
          </cell>
        </row>
        <row r="18939">
          <cell r="R18939" t="str">
            <v>303 Trans Louisiana Gas Pipeline</v>
          </cell>
          <cell r="S18939" t="str">
            <v>GEN-39100-Calculator</v>
          </cell>
        </row>
        <row r="18940">
          <cell r="R18940" t="str">
            <v>303 Trans Louisiana Gas Pipeline</v>
          </cell>
          <cell r="S18940" t="str">
            <v>GEN-39100-Camera</v>
          </cell>
        </row>
        <row r="18941">
          <cell r="R18941" t="str">
            <v>303 Trans Louisiana Gas Pipeline</v>
          </cell>
          <cell r="S18941" t="str">
            <v>GEN-39100-Carpet</v>
          </cell>
        </row>
        <row r="18942">
          <cell r="R18942" t="str">
            <v>303 Trans Louisiana Gas Pipeline</v>
          </cell>
          <cell r="S18942" t="str">
            <v>GEN-39100-Carrying Case</v>
          </cell>
        </row>
        <row r="18943">
          <cell r="R18943" t="str">
            <v>303 Trans Louisiana Gas Pipeline</v>
          </cell>
          <cell r="S18943" t="str">
            <v>GEN-39100-Cart</v>
          </cell>
        </row>
        <row r="18944">
          <cell r="R18944" t="str">
            <v>303 Trans Louisiana Gas Pipeline</v>
          </cell>
          <cell r="S18944" t="str">
            <v>GEN-39100-Chair</v>
          </cell>
        </row>
        <row r="18945">
          <cell r="R18945" t="str">
            <v>303 Trans Louisiana Gas Pipeline</v>
          </cell>
          <cell r="S18945" t="str">
            <v>GEN-39100-Check Writers</v>
          </cell>
        </row>
        <row r="18946">
          <cell r="R18946" t="str">
            <v>303 Trans Louisiana Gas Pipeline</v>
          </cell>
          <cell r="S18946" t="str">
            <v>GEN-39100-Cleaning Machine</v>
          </cell>
        </row>
        <row r="18947">
          <cell r="R18947" t="str">
            <v>303 Trans Louisiana Gas Pipeline</v>
          </cell>
          <cell r="S18947" t="str">
            <v>GEN-39100-Clock</v>
          </cell>
        </row>
        <row r="18948">
          <cell r="R18948" t="str">
            <v>303 Trans Louisiana Gas Pipeline</v>
          </cell>
          <cell r="S18948" t="str">
            <v>GEN-39100-Coat Rack</v>
          </cell>
        </row>
        <row r="18949">
          <cell r="R18949" t="str">
            <v>303 Trans Louisiana Gas Pipeline</v>
          </cell>
          <cell r="S18949" t="str">
            <v>GEN-39100-Communication Equip</v>
          </cell>
        </row>
        <row r="18950">
          <cell r="R18950" t="str">
            <v>303 Trans Louisiana Gas Pipeline</v>
          </cell>
          <cell r="S18950" t="str">
            <v>GEN-39100-Computer Equip</v>
          </cell>
        </row>
        <row r="18951">
          <cell r="R18951" t="str">
            <v>303 Trans Louisiana Gas Pipeline</v>
          </cell>
          <cell r="S18951" t="str">
            <v>GEN-39100-Computer Hardware</v>
          </cell>
        </row>
        <row r="18952">
          <cell r="R18952" t="str">
            <v>303 Trans Louisiana Gas Pipeline</v>
          </cell>
          <cell r="S18952" t="str">
            <v>GEN-39100-Computer Software</v>
          </cell>
        </row>
        <row r="18953">
          <cell r="R18953" t="str">
            <v>303 Trans Louisiana Gas Pipeline</v>
          </cell>
          <cell r="S18953" t="str">
            <v>GEN-39100-Copier</v>
          </cell>
        </row>
        <row r="18954">
          <cell r="R18954" t="str">
            <v>303 Trans Louisiana Gas Pipeline</v>
          </cell>
          <cell r="S18954" t="str">
            <v>GEN-39100-Counter</v>
          </cell>
        </row>
        <row r="18955">
          <cell r="R18955" t="str">
            <v>303 Trans Louisiana Gas Pipeline</v>
          </cell>
          <cell r="S18955" t="str">
            <v>GEN-39100-Credenza</v>
          </cell>
        </row>
        <row r="18956">
          <cell r="R18956" t="str">
            <v>303 Trans Louisiana Gas Pipeline</v>
          </cell>
          <cell r="S18956" t="str">
            <v>GEN-39100-Desk</v>
          </cell>
        </row>
        <row r="18957">
          <cell r="R18957" t="str">
            <v>303 Trans Louisiana Gas Pipeline</v>
          </cell>
          <cell r="S18957" t="str">
            <v>GEN-39100-Dictating Machine</v>
          </cell>
        </row>
        <row r="18958">
          <cell r="R18958" t="str">
            <v>303 Trans Louisiana Gas Pipeline</v>
          </cell>
          <cell r="S18958" t="str">
            <v>GEN-39100-Dishwasher</v>
          </cell>
        </row>
        <row r="18959">
          <cell r="R18959" t="str">
            <v>303 Trans Louisiana Gas Pipeline</v>
          </cell>
          <cell r="S18959" t="str">
            <v>GEN-39100-Document Jogger</v>
          </cell>
        </row>
        <row r="18960">
          <cell r="R18960" t="str">
            <v>303 Trans Louisiana Gas Pipeline</v>
          </cell>
          <cell r="S18960" t="str">
            <v>GEN-39100-Dolly</v>
          </cell>
        </row>
        <row r="18961">
          <cell r="R18961" t="str">
            <v>303 Trans Louisiana Gas Pipeline</v>
          </cell>
          <cell r="S18961" t="str">
            <v>GEN-39100-Drafting Equip</v>
          </cell>
        </row>
        <row r="18962">
          <cell r="R18962" t="str">
            <v>303 Trans Louisiana Gas Pipeline</v>
          </cell>
          <cell r="S18962" t="str">
            <v>GEN-39100-Drapes</v>
          </cell>
        </row>
        <row r="18963">
          <cell r="R18963" t="str">
            <v>303 Trans Louisiana Gas Pipeline</v>
          </cell>
          <cell r="S18963" t="str">
            <v>GEN-39100-Dryer</v>
          </cell>
        </row>
        <row r="18964">
          <cell r="R18964" t="str">
            <v>303 Trans Louisiana Gas Pipeline</v>
          </cell>
          <cell r="S18964" t="str">
            <v>GEN-39100-Fan</v>
          </cell>
        </row>
        <row r="18965">
          <cell r="R18965" t="str">
            <v>303 Trans Louisiana Gas Pipeline</v>
          </cell>
          <cell r="S18965" t="str">
            <v>GEN-39100-Fax Machine</v>
          </cell>
        </row>
        <row r="18966">
          <cell r="R18966" t="str">
            <v>303 Trans Louisiana Gas Pipeline</v>
          </cell>
          <cell r="S18966" t="str">
            <v>GEN-39100-File Cabinet</v>
          </cell>
        </row>
        <row r="18967">
          <cell r="R18967" t="str">
            <v>303 Trans Louisiana Gas Pipeline</v>
          </cell>
          <cell r="S18967" t="str">
            <v>GEN-39100-Fire Extinguisher</v>
          </cell>
        </row>
        <row r="18968">
          <cell r="R18968" t="str">
            <v>303 Trans Louisiana Gas Pipeline</v>
          </cell>
          <cell r="S18968" t="str">
            <v>GEN-39100-Heating Equip</v>
          </cell>
        </row>
        <row r="18969">
          <cell r="R18969" t="str">
            <v>303 Trans Louisiana Gas Pipeline</v>
          </cell>
          <cell r="S18969" t="str">
            <v>GEN-39100-Heating/Cooling Equip</v>
          </cell>
        </row>
        <row r="18970">
          <cell r="R18970" t="str">
            <v>303 Trans Louisiana Gas Pipeline</v>
          </cell>
          <cell r="S18970" t="str">
            <v>GEN-39100-Hutch</v>
          </cell>
        </row>
        <row r="18971">
          <cell r="R18971" t="str">
            <v>303 Trans Louisiana Gas Pipeline</v>
          </cell>
          <cell r="S18971" t="str">
            <v>GEN-39100-Ice Maker</v>
          </cell>
        </row>
        <row r="18972">
          <cell r="R18972" t="str">
            <v>303 Trans Louisiana Gas Pipeline</v>
          </cell>
          <cell r="S18972" t="str">
            <v>GEN-39100-Inserter</v>
          </cell>
        </row>
        <row r="18973">
          <cell r="R18973" t="str">
            <v>303 Trans Louisiana Gas Pipeline</v>
          </cell>
          <cell r="S18973" t="str">
            <v>GEN-39100-Ladder</v>
          </cell>
        </row>
        <row r="18974">
          <cell r="R18974" t="str">
            <v>303 Trans Louisiana Gas Pipeline</v>
          </cell>
          <cell r="S18974" t="str">
            <v>GEN-39100-Lamp</v>
          </cell>
        </row>
        <row r="18975">
          <cell r="R18975" t="str">
            <v>303 Trans Louisiana Gas Pipeline</v>
          </cell>
          <cell r="S18975" t="str">
            <v>GEN-39100-Leasehold Improvements</v>
          </cell>
        </row>
        <row r="18976">
          <cell r="R18976" t="str">
            <v>303 Trans Louisiana Gas Pipeline</v>
          </cell>
          <cell r="S18976" t="str">
            <v>GEN-39100-Letter Opener</v>
          </cell>
        </row>
        <row r="18977">
          <cell r="R18977" t="str">
            <v>303 Trans Louisiana Gas Pipeline</v>
          </cell>
          <cell r="S18977" t="str">
            <v>GEN-39100-Lighting</v>
          </cell>
        </row>
        <row r="18978">
          <cell r="R18978" t="str">
            <v>303 Trans Louisiana Gas Pipeline</v>
          </cell>
          <cell r="S18978" t="str">
            <v>GEN-39100-Lockers</v>
          </cell>
        </row>
        <row r="18979">
          <cell r="R18979" t="str">
            <v>303 Trans Louisiana Gas Pipeline</v>
          </cell>
          <cell r="S18979" t="str">
            <v>GEN-39100-Mail Machine</v>
          </cell>
        </row>
        <row r="18980">
          <cell r="R18980" t="str">
            <v>303 Trans Louisiana Gas Pipeline</v>
          </cell>
          <cell r="S18980" t="str">
            <v>GEN-39100-Map</v>
          </cell>
        </row>
        <row r="18981">
          <cell r="R18981" t="str">
            <v>303 Trans Louisiana Gas Pipeline</v>
          </cell>
          <cell r="S18981" t="str">
            <v>GEN-39100-Microfiche Reader</v>
          </cell>
        </row>
        <row r="18982">
          <cell r="R18982" t="str">
            <v>303 Trans Louisiana Gas Pipeline</v>
          </cell>
          <cell r="S18982" t="str">
            <v>GEN-39100-Microfilm Reader</v>
          </cell>
        </row>
        <row r="18983">
          <cell r="R18983" t="str">
            <v>303 Trans Louisiana Gas Pipeline</v>
          </cell>
          <cell r="S18983" t="str">
            <v>GEN-39100-Microwave Oven</v>
          </cell>
        </row>
        <row r="18984">
          <cell r="R18984" t="str">
            <v>303 Trans Louisiana Gas Pipeline</v>
          </cell>
          <cell r="S18984" t="str">
            <v>GEN-39100-Miscellaneous Equip</v>
          </cell>
        </row>
        <row r="18985">
          <cell r="R18985" t="str">
            <v>303 Trans Louisiana Gas Pipeline</v>
          </cell>
          <cell r="S18985" t="str">
            <v>GEN-39100-Modular Furniture &amp; Equip</v>
          </cell>
        </row>
        <row r="18986">
          <cell r="R18986" t="str">
            <v>303 Trans Louisiana Gas Pipeline</v>
          </cell>
          <cell r="S18986" t="str">
            <v>GEN-39100-Numbering Machine</v>
          </cell>
        </row>
        <row r="18987">
          <cell r="R18987" t="str">
            <v>303 Trans Louisiana Gas Pipeline</v>
          </cell>
          <cell r="S18987" t="str">
            <v>GEN-39100-Office Furniture &amp; Equip</v>
          </cell>
        </row>
        <row r="18988">
          <cell r="R18988" t="str">
            <v>303 Trans Louisiana Gas Pipeline</v>
          </cell>
          <cell r="S18988" t="str">
            <v>GEN-39100-Optical Character Reader</v>
          </cell>
        </row>
        <row r="18989">
          <cell r="R18989" t="str">
            <v>303 Trans Louisiana Gas Pipeline</v>
          </cell>
          <cell r="S18989" t="str">
            <v>GEN-39100-Overhead Projector</v>
          </cell>
        </row>
        <row r="18990">
          <cell r="R18990" t="str">
            <v>303 Trans Louisiana Gas Pipeline</v>
          </cell>
          <cell r="S18990" t="str">
            <v>GEN-39100-Pager</v>
          </cell>
        </row>
        <row r="18991">
          <cell r="R18991" t="str">
            <v>303 Trans Louisiana Gas Pipeline</v>
          </cell>
          <cell r="S18991" t="str">
            <v>GEN-39100-Paper Folder</v>
          </cell>
        </row>
        <row r="18992">
          <cell r="R18992" t="str">
            <v>303 Trans Louisiana Gas Pipeline</v>
          </cell>
          <cell r="S18992" t="str">
            <v>GEN-39100-Pipe Cutter</v>
          </cell>
        </row>
        <row r="18993">
          <cell r="R18993" t="str">
            <v>303 Trans Louisiana Gas Pipeline</v>
          </cell>
          <cell r="S18993" t="str">
            <v>GEN-39100-Polisher Electric Floor</v>
          </cell>
        </row>
        <row r="18994">
          <cell r="R18994" t="str">
            <v>303 Trans Louisiana Gas Pipeline</v>
          </cell>
          <cell r="S18994" t="str">
            <v>GEN-39100-Postage Meter</v>
          </cell>
        </row>
        <row r="18995">
          <cell r="R18995" t="str">
            <v>303 Trans Louisiana Gas Pipeline</v>
          </cell>
          <cell r="S18995" t="str">
            <v>GEN-39100-Pressure Washer</v>
          </cell>
        </row>
        <row r="18996">
          <cell r="R18996" t="str">
            <v>303 Trans Louisiana Gas Pipeline</v>
          </cell>
          <cell r="S18996" t="str">
            <v>GEN-39100-Print Press</v>
          </cell>
        </row>
        <row r="18997">
          <cell r="R18997" t="str">
            <v>303 Trans Louisiana Gas Pipeline</v>
          </cell>
          <cell r="S18997" t="str">
            <v>GEN-39100-Printer</v>
          </cell>
        </row>
        <row r="18998">
          <cell r="R18998" t="str">
            <v>303 Trans Louisiana Gas Pipeline</v>
          </cell>
          <cell r="S18998" t="str">
            <v>GEN-39100-Projector Screen</v>
          </cell>
        </row>
        <row r="18999">
          <cell r="R18999" t="str">
            <v>303 Trans Louisiana Gas Pipeline</v>
          </cell>
          <cell r="S18999" t="str">
            <v>GEN-39100-Radio Equip</v>
          </cell>
        </row>
        <row r="19000">
          <cell r="R19000" t="str">
            <v>303 Trans Louisiana Gas Pipeline</v>
          </cell>
          <cell r="S19000" t="str">
            <v>GEN-39100-Range</v>
          </cell>
        </row>
        <row r="19001">
          <cell r="R19001" t="str">
            <v>303 Trans Louisiana Gas Pipeline</v>
          </cell>
          <cell r="S19001" t="str">
            <v>GEN-39100-Refrigerator</v>
          </cell>
        </row>
        <row r="19002">
          <cell r="R19002" t="str">
            <v>303 Trans Louisiana Gas Pipeline</v>
          </cell>
          <cell r="S19002" t="str">
            <v>GEN-39100-Rug</v>
          </cell>
        </row>
        <row r="19003">
          <cell r="R19003" t="str">
            <v>303 Trans Louisiana Gas Pipeline</v>
          </cell>
          <cell r="S19003" t="str">
            <v>GEN-39100-S-Art Work &amp; Decorations</v>
          </cell>
        </row>
        <row r="19004">
          <cell r="R19004" t="str">
            <v>303 Trans Louisiana Gas Pipeline</v>
          </cell>
          <cell r="S19004" t="str">
            <v>GEN-39100-S-OFFICE FURN&amp;EQUIP</v>
          </cell>
        </row>
        <row r="19005">
          <cell r="R19005" t="str">
            <v>303 Trans Louisiana Gas Pipeline</v>
          </cell>
          <cell r="S19005" t="str">
            <v>GEN-39100-Safe</v>
          </cell>
        </row>
        <row r="19006">
          <cell r="R19006" t="str">
            <v>303 Trans Louisiana Gas Pipeline</v>
          </cell>
          <cell r="S19006" t="str">
            <v>GEN-39100-Scales</v>
          </cell>
        </row>
        <row r="19007">
          <cell r="R19007" t="str">
            <v>303 Trans Louisiana Gas Pipeline</v>
          </cell>
          <cell r="S19007" t="str">
            <v>GEN-39100-Security System</v>
          </cell>
        </row>
        <row r="19008">
          <cell r="R19008" t="str">
            <v>303 Trans Louisiana Gas Pipeline</v>
          </cell>
          <cell r="S19008" t="str">
            <v>GEN-39100-Shelving</v>
          </cell>
        </row>
        <row r="19009">
          <cell r="R19009" t="str">
            <v>303 Trans Louisiana Gas Pipeline</v>
          </cell>
          <cell r="S19009" t="str">
            <v>GEN-39100-Sign</v>
          </cell>
        </row>
        <row r="19010">
          <cell r="R19010" t="str">
            <v>303 Trans Louisiana Gas Pipeline</v>
          </cell>
          <cell r="S19010" t="str">
            <v>GEN-39100-Slide Projector</v>
          </cell>
        </row>
        <row r="19011">
          <cell r="R19011" t="str">
            <v>303 Trans Louisiana Gas Pipeline</v>
          </cell>
          <cell r="S19011" t="str">
            <v>GEN-39100-Sofa</v>
          </cell>
        </row>
        <row r="19012">
          <cell r="R19012" t="str">
            <v>303 Trans Louisiana Gas Pipeline</v>
          </cell>
          <cell r="S19012" t="str">
            <v>GEN-39100-Sound Proofing Panels</v>
          </cell>
        </row>
        <row r="19013">
          <cell r="R19013" t="str">
            <v>303 Trans Louisiana Gas Pipeline</v>
          </cell>
          <cell r="S19013" t="str">
            <v>GEN-39100-Stand</v>
          </cell>
        </row>
        <row r="19014">
          <cell r="R19014" t="str">
            <v>303 Trans Louisiana Gas Pipeline</v>
          </cell>
          <cell r="S19014" t="str">
            <v>GEN-39100-Stereo</v>
          </cell>
        </row>
        <row r="19015">
          <cell r="R19015" t="str">
            <v>303 Trans Louisiana Gas Pipeline</v>
          </cell>
          <cell r="S19015" t="str">
            <v>GEN-39100-Stool</v>
          </cell>
        </row>
        <row r="19016">
          <cell r="R19016" t="str">
            <v>303 Trans Louisiana Gas Pipeline</v>
          </cell>
          <cell r="S19016" t="str">
            <v>GEN-39100-Storage Cabinet</v>
          </cell>
        </row>
        <row r="19017">
          <cell r="R19017" t="str">
            <v>303 Trans Louisiana Gas Pipeline</v>
          </cell>
          <cell r="S19017" t="str">
            <v>GEN-39100-Storage Rack</v>
          </cell>
        </row>
        <row r="19018">
          <cell r="R19018" t="str">
            <v>303 Trans Louisiana Gas Pipeline</v>
          </cell>
          <cell r="S19018" t="str">
            <v>GEN-39100-Structures &amp; Improvements</v>
          </cell>
        </row>
        <row r="19019">
          <cell r="R19019" t="str">
            <v>303 Trans Louisiana Gas Pipeline</v>
          </cell>
          <cell r="S19019" t="str">
            <v>GEN-39100-Table</v>
          </cell>
        </row>
        <row r="19020">
          <cell r="R19020" t="str">
            <v>303 Trans Louisiana Gas Pipeline</v>
          </cell>
          <cell r="S19020" t="str">
            <v>GEN-39100-Telephone Equip</v>
          </cell>
        </row>
        <row r="19021">
          <cell r="R19021" t="str">
            <v>303 Trans Louisiana Gas Pipeline</v>
          </cell>
          <cell r="S19021" t="str">
            <v>GEN-39100-Television</v>
          </cell>
        </row>
        <row r="19022">
          <cell r="R19022" t="str">
            <v>303 Trans Louisiana Gas Pipeline</v>
          </cell>
          <cell r="S19022" t="str">
            <v>GEN-39100-Thermometer Electronic</v>
          </cell>
        </row>
        <row r="19023">
          <cell r="R19023" t="str">
            <v>303 Trans Louisiana Gas Pipeline</v>
          </cell>
          <cell r="S19023" t="str">
            <v>GEN-39100-Trash Container</v>
          </cell>
        </row>
        <row r="19024">
          <cell r="R19024" t="str">
            <v>303 Trans Louisiana Gas Pipeline</v>
          </cell>
          <cell r="S19024" t="str">
            <v>GEN-39100-Treadmill</v>
          </cell>
        </row>
        <row r="19025">
          <cell r="R19025" t="str">
            <v>303 Trans Louisiana Gas Pipeline</v>
          </cell>
          <cell r="S19025" t="str">
            <v>GEN-39100-Truck</v>
          </cell>
        </row>
        <row r="19026">
          <cell r="R19026" t="str">
            <v>303 Trans Louisiana Gas Pipeline</v>
          </cell>
          <cell r="S19026" t="str">
            <v>GEN-39100-Typewriter</v>
          </cell>
        </row>
        <row r="19027">
          <cell r="R19027" t="str">
            <v>303 Trans Louisiana Gas Pipeline</v>
          </cell>
          <cell r="S19027" t="str">
            <v>GEN-39100-Unclassified</v>
          </cell>
        </row>
        <row r="19028">
          <cell r="R19028" t="str">
            <v>303 Trans Louisiana Gas Pipeline</v>
          </cell>
          <cell r="S19028" t="str">
            <v>GEN-39100-Unclassified For Conversi</v>
          </cell>
        </row>
        <row r="19029">
          <cell r="R19029" t="str">
            <v>303 Trans Louisiana Gas Pipeline</v>
          </cell>
          <cell r="S19029" t="str">
            <v>GEN-39100-Unclassified-Off Furn &amp; E</v>
          </cell>
        </row>
        <row r="19030">
          <cell r="R19030" t="str">
            <v>303 Trans Louisiana Gas Pipeline</v>
          </cell>
          <cell r="S19030" t="str">
            <v>GEN-39100-Vacuum</v>
          </cell>
        </row>
        <row r="19031">
          <cell r="R19031" t="str">
            <v>303 Trans Louisiana Gas Pipeline</v>
          </cell>
          <cell r="S19031" t="str">
            <v>GEN-39100-Water Cooler</v>
          </cell>
        </row>
        <row r="19032">
          <cell r="R19032" t="str">
            <v>303 Trans Louisiana Gas Pipeline</v>
          </cell>
          <cell r="S19032" t="str">
            <v>GEN-39100-Whiteboard</v>
          </cell>
        </row>
        <row r="19033">
          <cell r="R19033" t="str">
            <v>303 Trans Louisiana Gas Pipeline</v>
          </cell>
          <cell r="S19033" t="str">
            <v>GEN-39100-Work Bench</v>
          </cell>
        </row>
        <row r="19034">
          <cell r="R19034" t="str">
            <v>303 Trans Louisiana Gas Pipeline</v>
          </cell>
          <cell r="S19034" t="str">
            <v>GEN-39100-Workstations</v>
          </cell>
        </row>
        <row r="19035">
          <cell r="R19035" t="str">
            <v>303 Trans Louisiana Gas Pipeline</v>
          </cell>
          <cell r="S19035" t="str">
            <v>GEN-39120-Art Work&amp; Decoration-AEAM</v>
          </cell>
        </row>
        <row r="19036">
          <cell r="R19036" t="str">
            <v>303 Trans Louisiana Gas Pipeline</v>
          </cell>
          <cell r="S19036" t="str">
            <v>GEN-39120-Audio &amp; Video Equip-AEAM</v>
          </cell>
        </row>
        <row r="19037">
          <cell r="R19037" t="str">
            <v>303 Trans Louisiana Gas Pipeline</v>
          </cell>
          <cell r="S19037" t="str">
            <v>GEN-39120-Cabinet-AEAM</v>
          </cell>
        </row>
        <row r="19038">
          <cell r="R19038" t="str">
            <v>303 Trans Louisiana Gas Pipeline</v>
          </cell>
          <cell r="S19038" t="str">
            <v>GEN-39120-Chair-AEAM</v>
          </cell>
        </row>
        <row r="19039">
          <cell r="R19039" t="str">
            <v>303 Trans Louisiana Gas Pipeline</v>
          </cell>
          <cell r="S19039" t="str">
            <v>GEN-39120-Computer Software-AEAM</v>
          </cell>
        </row>
        <row r="19040">
          <cell r="R19040" t="str">
            <v>303 Trans Louisiana Gas Pipeline</v>
          </cell>
          <cell r="S19040" t="str">
            <v>GEN-39120-Credenza-AEAM</v>
          </cell>
        </row>
        <row r="19041">
          <cell r="R19041" t="str">
            <v>303 Trans Louisiana Gas Pipeline</v>
          </cell>
          <cell r="S19041" t="str">
            <v>GEN-39120-Desk-AEAM</v>
          </cell>
        </row>
        <row r="19042">
          <cell r="R19042" t="str">
            <v>303 Trans Louisiana Gas Pipeline</v>
          </cell>
          <cell r="S19042" t="str">
            <v>GEN-39120-File Cabinet-AEAM</v>
          </cell>
        </row>
        <row r="19043">
          <cell r="R19043" t="str">
            <v>303 Trans Louisiana Gas Pipeline</v>
          </cell>
          <cell r="S19043" t="str">
            <v>GEN-39120-Hutch-AEAM</v>
          </cell>
        </row>
        <row r="19044">
          <cell r="R19044" t="str">
            <v>303 Trans Louisiana Gas Pipeline</v>
          </cell>
          <cell r="S19044" t="str">
            <v>GEN-39120-Lamp-AEAM</v>
          </cell>
        </row>
        <row r="19045">
          <cell r="R19045" t="str">
            <v>303 Trans Louisiana Gas Pipeline</v>
          </cell>
          <cell r="S19045" t="str">
            <v>GEN-39120-Office Furn &amp; Equip-AEAM</v>
          </cell>
        </row>
        <row r="19046">
          <cell r="R19046" t="str">
            <v>303 Trans Louisiana Gas Pipeline</v>
          </cell>
          <cell r="S19046" t="str">
            <v>GEN-39120-Projector Screen-AEAM</v>
          </cell>
        </row>
        <row r="19047">
          <cell r="R19047" t="str">
            <v>303 Trans Louisiana Gas Pipeline</v>
          </cell>
          <cell r="S19047" t="str">
            <v>GEN-39120-Refrigerator-AEAM</v>
          </cell>
        </row>
        <row r="19048">
          <cell r="R19048" t="str">
            <v>303 Trans Louisiana Gas Pipeline</v>
          </cell>
          <cell r="S19048" t="str">
            <v>GEN-39120-Shelving-AEAM</v>
          </cell>
        </row>
        <row r="19049">
          <cell r="R19049" t="str">
            <v>303 Trans Louisiana Gas Pipeline</v>
          </cell>
          <cell r="S19049" t="str">
            <v>GEN-39120-Sofa-AEAM</v>
          </cell>
        </row>
        <row r="19050">
          <cell r="R19050" t="str">
            <v>303 Trans Louisiana Gas Pipeline</v>
          </cell>
          <cell r="S19050" t="str">
            <v>GEN-39120-Storage Cabinet-AEAM</v>
          </cell>
        </row>
        <row r="19051">
          <cell r="R19051" t="str">
            <v>303 Trans Louisiana Gas Pipeline</v>
          </cell>
          <cell r="S19051" t="str">
            <v>GEN-39120-Struc &amp; Improvements-AEAM</v>
          </cell>
        </row>
        <row r="19052">
          <cell r="R19052" t="str">
            <v>303 Trans Louisiana Gas Pipeline</v>
          </cell>
          <cell r="S19052" t="str">
            <v>GEN-39120-Table-AEAM</v>
          </cell>
        </row>
        <row r="19053">
          <cell r="R19053" t="str">
            <v>303 Trans Louisiana Gas Pipeline</v>
          </cell>
          <cell r="S19053" t="str">
            <v>GEN-39120-Television-AEAM</v>
          </cell>
        </row>
        <row r="19054">
          <cell r="R19054" t="str">
            <v>303 Trans Louisiana Gas Pipeline</v>
          </cell>
          <cell r="S19054" t="str">
            <v>GEN-39120-Unclassified Off Fur-AEAM</v>
          </cell>
        </row>
        <row r="19055">
          <cell r="R19055" t="str">
            <v>303 Trans Louisiana Gas Pipeline</v>
          </cell>
          <cell r="S19055" t="str">
            <v>GEN-39600-ATV</v>
          </cell>
        </row>
        <row r="19056">
          <cell r="R19056" t="str">
            <v>303 Trans Louisiana Gas Pipeline</v>
          </cell>
          <cell r="S19056" t="str">
            <v>GEN-39600-Air Compressor</v>
          </cell>
        </row>
        <row r="19057">
          <cell r="R19057" t="str">
            <v>303 Trans Louisiana Gas Pipeline</v>
          </cell>
          <cell r="S19057" t="str">
            <v>GEN-39600-Asphalt Roller</v>
          </cell>
        </row>
        <row r="19058">
          <cell r="R19058" t="str">
            <v>303 Trans Louisiana Gas Pipeline</v>
          </cell>
          <cell r="S19058" t="str">
            <v>GEN-39600-Back Filler</v>
          </cell>
        </row>
        <row r="19059">
          <cell r="R19059" t="str">
            <v>303 Trans Louisiana Gas Pipeline</v>
          </cell>
          <cell r="S19059" t="str">
            <v>GEN-39600-Backhoe</v>
          </cell>
        </row>
        <row r="19060">
          <cell r="R19060" t="str">
            <v>303 Trans Louisiana Gas Pipeline</v>
          </cell>
          <cell r="S19060" t="str">
            <v>GEN-39600-Boring Equip</v>
          </cell>
        </row>
        <row r="19061">
          <cell r="R19061" t="str">
            <v>303 Trans Louisiana Gas Pipeline</v>
          </cell>
          <cell r="S19061" t="str">
            <v>GEN-39600-Compressor</v>
          </cell>
        </row>
        <row r="19062">
          <cell r="R19062" t="str">
            <v>303 Trans Louisiana Gas Pipeline</v>
          </cell>
          <cell r="S19062" t="str">
            <v>GEN-39600-Concrete Mixer</v>
          </cell>
        </row>
        <row r="19063">
          <cell r="R19063" t="str">
            <v>303 Trans Louisiana Gas Pipeline</v>
          </cell>
          <cell r="S19063" t="str">
            <v>GEN-39600-Crane</v>
          </cell>
        </row>
        <row r="19064">
          <cell r="R19064" t="str">
            <v>303 Trans Louisiana Gas Pipeline</v>
          </cell>
          <cell r="S19064" t="str">
            <v>GEN-39600-Ditcher</v>
          </cell>
        </row>
        <row r="19065">
          <cell r="R19065" t="str">
            <v>303 Trans Louisiana Gas Pipeline</v>
          </cell>
          <cell r="S19065" t="str">
            <v>GEN-39600-Drill</v>
          </cell>
        </row>
        <row r="19066">
          <cell r="R19066" t="str">
            <v>303 Trans Louisiana Gas Pipeline</v>
          </cell>
          <cell r="S19066" t="str">
            <v>GEN-39600-Forklift</v>
          </cell>
        </row>
        <row r="19067">
          <cell r="R19067" t="str">
            <v>303 Trans Louisiana Gas Pipeline</v>
          </cell>
          <cell r="S19067" t="str">
            <v>GEN-39600-Gas Trac</v>
          </cell>
        </row>
        <row r="19068">
          <cell r="R19068" t="str">
            <v>303 Trans Louisiana Gas Pipeline</v>
          </cell>
          <cell r="S19068" t="str">
            <v>GEN-39600-Generator</v>
          </cell>
        </row>
        <row r="19069">
          <cell r="R19069" t="str">
            <v>303 Trans Louisiana Gas Pipeline</v>
          </cell>
          <cell r="S19069" t="str">
            <v>GEN-39600-Hoist/Winch</v>
          </cell>
        </row>
        <row r="19070">
          <cell r="R19070" t="str">
            <v>303 Trans Louisiana Gas Pipeline</v>
          </cell>
          <cell r="S19070" t="str">
            <v>GEN-39600-Jack</v>
          </cell>
        </row>
        <row r="19071">
          <cell r="R19071" t="str">
            <v>303 Trans Louisiana Gas Pipeline</v>
          </cell>
          <cell r="S19071" t="str">
            <v>GEN-39600-Jack Hammer</v>
          </cell>
        </row>
        <row r="19072">
          <cell r="R19072" t="str">
            <v>303 Trans Louisiana Gas Pipeline</v>
          </cell>
          <cell r="S19072" t="str">
            <v>GEN-39600-Locator</v>
          </cell>
        </row>
        <row r="19073">
          <cell r="R19073" t="str">
            <v>303 Trans Louisiana Gas Pipeline</v>
          </cell>
          <cell r="S19073" t="str">
            <v>GEN-39600-Lycofit Tool</v>
          </cell>
        </row>
        <row r="19074">
          <cell r="R19074" t="str">
            <v>303 Trans Louisiana Gas Pipeline</v>
          </cell>
          <cell r="S19074" t="str">
            <v>GEN-39600-Mcelroy Sidewinder</v>
          </cell>
        </row>
        <row r="19075">
          <cell r="R19075" t="str">
            <v>303 Trans Louisiana Gas Pipeline</v>
          </cell>
          <cell r="S19075" t="str">
            <v>GEN-39600-Miscellaneous Equip</v>
          </cell>
        </row>
        <row r="19076">
          <cell r="R19076" t="str">
            <v>303 Trans Louisiana Gas Pipeline</v>
          </cell>
          <cell r="S19076" t="str">
            <v>GEN-39600-Mower</v>
          </cell>
        </row>
        <row r="19077">
          <cell r="R19077" t="str">
            <v>303 Trans Louisiana Gas Pipeline</v>
          </cell>
          <cell r="S19077" t="str">
            <v>GEN-39600-Odorant Equip</v>
          </cell>
        </row>
        <row r="19078">
          <cell r="R19078" t="str">
            <v>303 Trans Louisiana Gas Pipeline</v>
          </cell>
          <cell r="S19078" t="str">
            <v>GEN-39600-Paving Breaker</v>
          </cell>
        </row>
        <row r="19079">
          <cell r="R19079" t="str">
            <v>303 Trans Louisiana Gas Pipeline</v>
          </cell>
          <cell r="S19079" t="str">
            <v>GEN-39600-Pipe Locator</v>
          </cell>
        </row>
        <row r="19080">
          <cell r="R19080" t="str">
            <v>303 Trans Louisiana Gas Pipeline</v>
          </cell>
          <cell r="S19080" t="str">
            <v>GEN-39600-Power Take Off</v>
          </cell>
        </row>
        <row r="19081">
          <cell r="R19081" t="str">
            <v>303 Trans Louisiana Gas Pipeline</v>
          </cell>
          <cell r="S19081" t="str">
            <v>GEN-39600-Pump</v>
          </cell>
        </row>
        <row r="19082">
          <cell r="R19082" t="str">
            <v>303 Trans Louisiana Gas Pipeline</v>
          </cell>
          <cell r="S19082" t="str">
            <v>GEN-39600-Scissor Lift</v>
          </cell>
        </row>
        <row r="19083">
          <cell r="R19083" t="str">
            <v>303 Trans Louisiana Gas Pipeline</v>
          </cell>
          <cell r="S19083" t="str">
            <v>GEN-39600-Shelving</v>
          </cell>
        </row>
        <row r="19084">
          <cell r="R19084" t="str">
            <v>303 Trans Louisiana Gas Pipeline</v>
          </cell>
          <cell r="S19084" t="str">
            <v>GEN-39600-Squeeze Off Equip</v>
          </cell>
        </row>
        <row r="19085">
          <cell r="R19085" t="str">
            <v>303 Trans Louisiana Gas Pipeline</v>
          </cell>
          <cell r="S19085" t="str">
            <v>GEN-39600-Tamper/Compactor</v>
          </cell>
        </row>
        <row r="19086">
          <cell r="R19086" t="str">
            <v>303 Trans Louisiana Gas Pipeline</v>
          </cell>
          <cell r="S19086" t="str">
            <v>GEN-39600-Tank</v>
          </cell>
        </row>
        <row r="19087">
          <cell r="R19087" t="str">
            <v>303 Trans Louisiana Gas Pipeline</v>
          </cell>
          <cell r="S19087" t="str">
            <v>GEN-39600-Tool Augering</v>
          </cell>
        </row>
        <row r="19088">
          <cell r="R19088" t="str">
            <v>303 Trans Louisiana Gas Pipeline</v>
          </cell>
          <cell r="S19088" t="str">
            <v>GEN-39600-Tractor</v>
          </cell>
        </row>
        <row r="19089">
          <cell r="R19089" t="str">
            <v>303 Trans Louisiana Gas Pipeline</v>
          </cell>
          <cell r="S19089" t="str">
            <v>GEN-39600-Tractor W/Backhoe</v>
          </cell>
        </row>
        <row r="19090">
          <cell r="R19090" t="str">
            <v>303 Trans Louisiana Gas Pipeline</v>
          </cell>
          <cell r="S19090" t="str">
            <v>GEN-39600-Trailer</v>
          </cell>
        </row>
        <row r="19091">
          <cell r="R19091" t="str">
            <v>303 Trans Louisiana Gas Pipeline</v>
          </cell>
          <cell r="S19091" t="str">
            <v>GEN-39600-Trencher</v>
          </cell>
        </row>
        <row r="19092">
          <cell r="R19092" t="str">
            <v>303 Trans Louisiana Gas Pipeline</v>
          </cell>
          <cell r="S19092" t="str">
            <v>GEN-39600-Unclassified</v>
          </cell>
        </row>
        <row r="19093">
          <cell r="R19093" t="str">
            <v>303 Trans Louisiana Gas Pipeline</v>
          </cell>
          <cell r="S19093" t="str">
            <v>GEN-39600-Unclassified For Conversi</v>
          </cell>
        </row>
        <row r="19094">
          <cell r="R19094" t="str">
            <v>303 Trans Louisiana Gas Pipeline</v>
          </cell>
          <cell r="S19094" t="str">
            <v>GEN-39600-Vapor Ex Unit</v>
          </cell>
        </row>
        <row r="19095">
          <cell r="R19095" t="str">
            <v>303 Trans Louisiana Gas Pipeline</v>
          </cell>
          <cell r="S19095" t="str">
            <v>GEN-39600-Washer Equip</v>
          </cell>
        </row>
        <row r="19096">
          <cell r="R19096" t="str">
            <v>303 Trans Louisiana Gas Pipeline</v>
          </cell>
          <cell r="S19096" t="str">
            <v>GEN-39600-Welder</v>
          </cell>
        </row>
        <row r="19097">
          <cell r="R19097" t="str">
            <v>303 Trans Louisiana Gas Pipeline</v>
          </cell>
          <cell r="S19097" t="str">
            <v>GEN-39700-Antenna</v>
          </cell>
        </row>
        <row r="19098">
          <cell r="R19098" t="str">
            <v>303 Trans Louisiana Gas Pipeline</v>
          </cell>
          <cell r="S19098" t="str">
            <v>GEN-39700-Audio &amp; Video Equip</v>
          </cell>
        </row>
        <row r="19099">
          <cell r="R19099" t="str">
            <v>303 Trans Louisiana Gas Pipeline</v>
          </cell>
          <cell r="S19099" t="str">
            <v>GEN-39700-Automated Meter Reader</v>
          </cell>
        </row>
        <row r="19100">
          <cell r="R19100" t="str">
            <v>303 Trans Louisiana Gas Pipeline</v>
          </cell>
          <cell r="S19100" t="str">
            <v>GEN-39700-Backhoe</v>
          </cell>
        </row>
        <row r="19101">
          <cell r="R19101" t="str">
            <v>303 Trans Louisiana Gas Pipeline</v>
          </cell>
          <cell r="S19101" t="str">
            <v>GEN-39700-Battery</v>
          </cell>
        </row>
        <row r="19102">
          <cell r="R19102" t="str">
            <v>303 Trans Louisiana Gas Pipeline</v>
          </cell>
          <cell r="S19102" t="str">
            <v>GEN-39700-Building</v>
          </cell>
        </row>
        <row r="19103">
          <cell r="R19103" t="str">
            <v>303 Trans Louisiana Gas Pipeline</v>
          </cell>
          <cell r="S19103" t="str">
            <v>GEN-39700-Building Foundation</v>
          </cell>
        </row>
        <row r="19104">
          <cell r="R19104" t="str">
            <v>303 Trans Louisiana Gas Pipeline</v>
          </cell>
          <cell r="S19104" t="str">
            <v>GEN-39700-Communication Equip</v>
          </cell>
        </row>
        <row r="19105">
          <cell r="R19105" t="str">
            <v>303 Trans Louisiana Gas Pipeline</v>
          </cell>
          <cell r="S19105" t="str">
            <v>GEN-39700-Computer Hardware</v>
          </cell>
        </row>
        <row r="19106">
          <cell r="R19106" t="str">
            <v>303 Trans Louisiana Gas Pipeline</v>
          </cell>
          <cell r="S19106" t="str">
            <v>GEN-39700-Computer Software</v>
          </cell>
        </row>
        <row r="19107">
          <cell r="R19107" t="str">
            <v>303 Trans Louisiana Gas Pipeline</v>
          </cell>
          <cell r="S19107" t="str">
            <v>GEN-39700-Copier</v>
          </cell>
        </row>
        <row r="19108">
          <cell r="R19108" t="str">
            <v>303 Trans Louisiana Gas Pipeline</v>
          </cell>
          <cell r="S19108" t="str">
            <v>GEN-39700-Desk</v>
          </cell>
        </row>
        <row r="19109">
          <cell r="R19109" t="str">
            <v>303 Trans Louisiana Gas Pipeline</v>
          </cell>
          <cell r="S19109" t="str">
            <v>GEN-39700-Fax Machine</v>
          </cell>
        </row>
        <row r="19110">
          <cell r="R19110" t="str">
            <v>303 Trans Louisiana Gas Pipeline</v>
          </cell>
          <cell r="S19110" t="str">
            <v>GEN-39700-Geophone</v>
          </cell>
        </row>
        <row r="19111">
          <cell r="R19111" t="str">
            <v>303 Trans Louisiana Gas Pipeline</v>
          </cell>
          <cell r="S19111" t="str">
            <v>GEN-39700-Miscellaneous Equip</v>
          </cell>
        </row>
        <row r="19112">
          <cell r="R19112" t="str">
            <v>303 Trans Louisiana Gas Pipeline</v>
          </cell>
          <cell r="S19112" t="str">
            <v>GEN-39700-Pager</v>
          </cell>
        </row>
        <row r="19113">
          <cell r="R19113" t="str">
            <v>303 Trans Louisiana Gas Pipeline</v>
          </cell>
          <cell r="S19113" t="str">
            <v>GEN-39700-Projector Screen</v>
          </cell>
        </row>
        <row r="19114">
          <cell r="R19114" t="str">
            <v>303 Trans Louisiana Gas Pipeline</v>
          </cell>
          <cell r="S19114" t="str">
            <v>GEN-39700-Radio Equip</v>
          </cell>
        </row>
        <row r="19115">
          <cell r="R19115" t="str">
            <v>303 Trans Louisiana Gas Pipeline</v>
          </cell>
          <cell r="S19115" t="str">
            <v>GEN-39700-Satellite Dish</v>
          </cell>
        </row>
        <row r="19116">
          <cell r="R19116" t="str">
            <v>303 Trans Louisiana Gas Pipeline</v>
          </cell>
          <cell r="S19116" t="str">
            <v>GEN-39700-Security System</v>
          </cell>
        </row>
        <row r="19117">
          <cell r="R19117" t="str">
            <v>303 Trans Louisiana Gas Pipeline</v>
          </cell>
          <cell r="S19117" t="str">
            <v>GEN-39700-Structures &amp; Improvements</v>
          </cell>
        </row>
        <row r="19118">
          <cell r="R19118" t="str">
            <v>303 Trans Louisiana Gas Pipeline</v>
          </cell>
          <cell r="S19118" t="str">
            <v>GEN-39700-Telemetering Equip</v>
          </cell>
        </row>
        <row r="19119">
          <cell r="R19119" t="str">
            <v>303 Trans Louisiana Gas Pipeline</v>
          </cell>
          <cell r="S19119" t="str">
            <v>GEN-39700-Telephone Equip</v>
          </cell>
        </row>
        <row r="19120">
          <cell r="R19120" t="str">
            <v>303 Trans Louisiana Gas Pipeline</v>
          </cell>
          <cell r="S19120" t="str">
            <v>GEN-39700-Tool Box</v>
          </cell>
        </row>
        <row r="19121">
          <cell r="R19121" t="str">
            <v>303 Trans Louisiana Gas Pipeline</v>
          </cell>
          <cell r="S19121" t="str">
            <v>GEN-39700-Unclassified</v>
          </cell>
        </row>
        <row r="19122">
          <cell r="R19122" t="str">
            <v>303 Trans Louisiana Gas Pipeline</v>
          </cell>
          <cell r="S19122" t="str">
            <v>GEN-39700-Unclassified For Conversi</v>
          </cell>
        </row>
        <row r="19123">
          <cell r="R19123" t="str">
            <v>303 Trans Louisiana Gas Pipeline</v>
          </cell>
          <cell r="S19123" t="str">
            <v>GEN-39720-Communication Equip-AEAM</v>
          </cell>
        </row>
        <row r="19124">
          <cell r="R19124" t="str">
            <v>303 Trans Louisiana Gas Pipeline</v>
          </cell>
          <cell r="S19124" t="str">
            <v>GEN-39720-Telephone Equip-AEAM</v>
          </cell>
        </row>
        <row r="19125">
          <cell r="R19125" t="str">
            <v>303 Trans Louisiana Gas Pipeline</v>
          </cell>
          <cell r="S19125" t="str">
            <v>GEN-39903-Computer Equip</v>
          </cell>
        </row>
        <row r="19126">
          <cell r="R19126" t="str">
            <v>303 Trans Louisiana Gas Pipeline</v>
          </cell>
          <cell r="S19126" t="str">
            <v>GEN-39903-Computer Hardware</v>
          </cell>
        </row>
        <row r="19127">
          <cell r="R19127" t="str">
            <v>303 Trans Louisiana Gas Pipeline</v>
          </cell>
          <cell r="S19127" t="str">
            <v>GEN-39903-Network Hardware</v>
          </cell>
        </row>
        <row r="19128">
          <cell r="R19128" t="str">
            <v>303 Trans Louisiana Gas Pipeline</v>
          </cell>
          <cell r="S19128" t="str">
            <v>GEN-39903-Satellite Modem</v>
          </cell>
        </row>
        <row r="19129">
          <cell r="R19129" t="str">
            <v>303 Trans Louisiana Gas Pipeline</v>
          </cell>
          <cell r="S19129" t="str">
            <v>GEN-39923-Network Hardware-AEAM</v>
          </cell>
        </row>
        <row r="19130">
          <cell r="R19130" t="str">
            <v>303 Trans Louisiana Gas Pipeline</v>
          </cell>
          <cell r="S19130" t="str">
            <v>GEN-39923-Tang Prop-Network-HW-AEAM</v>
          </cell>
        </row>
        <row r="19131">
          <cell r="R19131" t="str">
            <v>303 Trans Louisiana Gas Pipeline</v>
          </cell>
          <cell r="S19131" t="str">
            <v>TRN-36510-Land &amp; Land Rights</v>
          </cell>
        </row>
        <row r="19132">
          <cell r="R19132" t="str">
            <v>303 Trans Louisiana Gas Pipeline</v>
          </cell>
          <cell r="S19132" t="str">
            <v>TRN-36510-Rights of Way</v>
          </cell>
        </row>
        <row r="19133">
          <cell r="R19133" t="str">
            <v>303 Trans Louisiana Gas Pipeline</v>
          </cell>
          <cell r="S19133" t="str">
            <v>TRN-36520-Land &amp; Land Rights</v>
          </cell>
        </row>
        <row r="19134">
          <cell r="R19134" t="str">
            <v>303 Trans Louisiana Gas Pipeline</v>
          </cell>
          <cell r="S19134" t="str">
            <v>TRN-36520-ROW, Land Rights-Of-Way</v>
          </cell>
        </row>
        <row r="19135">
          <cell r="R19135" t="str">
            <v>303 Trans Louisiana Gas Pipeline</v>
          </cell>
          <cell r="S19135" t="str">
            <v>TRN-36701-Actuator for valve</v>
          </cell>
        </row>
        <row r="19136">
          <cell r="R19136" t="str">
            <v>303 Trans Louisiana Gas Pipeline</v>
          </cell>
          <cell r="S19136" t="str">
            <v>TRN-36701-Aerial Crossing</v>
          </cell>
        </row>
        <row r="19137">
          <cell r="R19137" t="str">
            <v>303 Trans Louisiana Gas Pipeline</v>
          </cell>
          <cell r="S19137" t="str">
            <v>TRN-36701-Anode</v>
          </cell>
        </row>
        <row r="19138">
          <cell r="R19138" t="str">
            <v>303 Trans Louisiana Gas Pipeline</v>
          </cell>
          <cell r="S19138" t="str">
            <v>TRN-36701-Blowoff Assembly</v>
          </cell>
        </row>
        <row r="19139">
          <cell r="R19139" t="str">
            <v>303 Trans Louisiana Gas Pipeline</v>
          </cell>
          <cell r="S19139" t="str">
            <v>TRN-36701-Casing, 12 in</v>
          </cell>
        </row>
        <row r="19140">
          <cell r="R19140" t="str">
            <v>303 Trans Louisiana Gas Pipeline</v>
          </cell>
          <cell r="S19140" t="str">
            <v>TRN-36701-Casing, 20 in</v>
          </cell>
        </row>
        <row r="19141">
          <cell r="R19141" t="str">
            <v>303 Trans Louisiana Gas Pipeline</v>
          </cell>
          <cell r="S19141" t="str">
            <v>TRN-36701-Casing, 8 in</v>
          </cell>
        </row>
        <row r="19142">
          <cell r="R19142" t="str">
            <v>303 Trans Louisiana Gas Pipeline</v>
          </cell>
          <cell r="S19142" t="str">
            <v>TRN-36701-Cathodic Protection</v>
          </cell>
        </row>
        <row r="19143">
          <cell r="R19143" t="str">
            <v>303 Trans Louisiana Gas Pipeline</v>
          </cell>
          <cell r="S19143" t="str">
            <v>TRN-36701-Clamp - Large &gt; 2 in</v>
          </cell>
        </row>
        <row r="19144">
          <cell r="R19144" t="str">
            <v>303 Trans Louisiana Gas Pipeline</v>
          </cell>
          <cell r="S19144" t="str">
            <v>TRN-36701-Clamp - Small &lt;= 2 in</v>
          </cell>
        </row>
        <row r="19145">
          <cell r="R19145" t="str">
            <v>303 Trans Louisiana Gas Pipeline</v>
          </cell>
          <cell r="S19145" t="str">
            <v>TRN-36701-Concrete Vault</v>
          </cell>
        </row>
        <row r="19146">
          <cell r="R19146" t="str">
            <v>303 Trans Louisiana Gas Pipeline</v>
          </cell>
          <cell r="S19146" t="str">
            <v>TRN-36701-Controller</v>
          </cell>
        </row>
        <row r="19147">
          <cell r="R19147" t="str">
            <v>303 Trans Louisiana Gas Pipeline</v>
          </cell>
          <cell r="S19147" t="str">
            <v>TRN-36701-Drip, Gen</v>
          </cell>
        </row>
        <row r="19148">
          <cell r="R19148" t="str">
            <v>303 Trans Louisiana Gas Pipeline</v>
          </cell>
          <cell r="S19148" t="str">
            <v>TRN-36701-Encirclements</v>
          </cell>
        </row>
        <row r="19149">
          <cell r="R19149" t="str">
            <v>303 Trans Louisiana Gas Pipeline</v>
          </cell>
          <cell r="S19149" t="str">
            <v>TRN-36701-Erosion Contrl Incl Ercon</v>
          </cell>
        </row>
        <row r="19150">
          <cell r="R19150" t="str">
            <v>303 Trans Louisiana Gas Pipeline</v>
          </cell>
          <cell r="S19150" t="str">
            <v>TRN-36701-Filter</v>
          </cell>
        </row>
        <row r="19151">
          <cell r="R19151" t="str">
            <v>303 Trans Louisiana Gas Pipeline</v>
          </cell>
          <cell r="S19151" t="str">
            <v>TRN-36701-Flare</v>
          </cell>
        </row>
        <row r="19152">
          <cell r="R19152" t="str">
            <v>303 Trans Louisiana Gas Pipeline</v>
          </cell>
          <cell r="S19152" t="str">
            <v>TRN-36701-Gate Setting</v>
          </cell>
        </row>
        <row r="19153">
          <cell r="R19153" t="str">
            <v>303 Trans Louisiana Gas Pipeline</v>
          </cell>
          <cell r="S19153" t="str">
            <v>TRN-36701-Header</v>
          </cell>
        </row>
        <row r="19154">
          <cell r="R19154" t="str">
            <v>303 Trans Louisiana Gas Pipeline</v>
          </cell>
          <cell r="S19154" t="str">
            <v>TRN-36701-LINE TAP</v>
          </cell>
        </row>
        <row r="19155">
          <cell r="R19155" t="str">
            <v>303 Trans Louisiana Gas Pipeline</v>
          </cell>
          <cell r="S19155" t="str">
            <v>TRN-36701-Land Improvements</v>
          </cell>
        </row>
        <row r="19156">
          <cell r="R19156" t="str">
            <v>303 Trans Louisiana Gas Pipeline</v>
          </cell>
          <cell r="S19156" t="str">
            <v>TRN-36701-Main Ext Contract Forfeit</v>
          </cell>
        </row>
        <row r="19157">
          <cell r="R19157" t="str">
            <v>303 Trans Louisiana Gas Pipeline</v>
          </cell>
          <cell r="S19157" t="str">
            <v>TRN-36701-Main, Steel, 10 in.</v>
          </cell>
        </row>
        <row r="19158">
          <cell r="R19158" t="str">
            <v>303 Trans Louisiana Gas Pipeline</v>
          </cell>
          <cell r="S19158" t="str">
            <v>TRN-36701-Main, Steel, 12 in.</v>
          </cell>
        </row>
        <row r="19159">
          <cell r="R19159" t="str">
            <v>303 Trans Louisiana Gas Pipeline</v>
          </cell>
          <cell r="S19159" t="str">
            <v>TRN-36701-Main, Steel, 14 in.</v>
          </cell>
        </row>
        <row r="19160">
          <cell r="R19160" t="str">
            <v>303 Trans Louisiana Gas Pipeline</v>
          </cell>
          <cell r="S19160" t="str">
            <v>TRN-36701-Main, Steel, 16 in.</v>
          </cell>
        </row>
        <row r="19161">
          <cell r="R19161" t="str">
            <v>303 Trans Louisiana Gas Pipeline</v>
          </cell>
          <cell r="S19161" t="str">
            <v>TRN-36701-Main, Steel, 18 in.</v>
          </cell>
        </row>
        <row r="19162">
          <cell r="R19162" t="str">
            <v>303 Trans Louisiana Gas Pipeline</v>
          </cell>
          <cell r="S19162" t="str">
            <v>TRN-36701-Main, Steel, 2 in.</v>
          </cell>
        </row>
        <row r="19163">
          <cell r="R19163" t="str">
            <v>303 Trans Louisiana Gas Pipeline</v>
          </cell>
          <cell r="S19163" t="str">
            <v>TRN-36701-Main, Steel, 20 in.</v>
          </cell>
        </row>
        <row r="19164">
          <cell r="R19164" t="str">
            <v>303 Trans Louisiana Gas Pipeline</v>
          </cell>
          <cell r="S19164" t="str">
            <v>TRN-36701-Main, Steel, 24 in.</v>
          </cell>
        </row>
        <row r="19165">
          <cell r="R19165" t="str">
            <v>303 Trans Louisiana Gas Pipeline</v>
          </cell>
          <cell r="S19165" t="str">
            <v>TRN-36701-Main, Steel, 3 in.</v>
          </cell>
        </row>
        <row r="19166">
          <cell r="R19166" t="str">
            <v>303 Trans Louisiana Gas Pipeline</v>
          </cell>
          <cell r="S19166" t="str">
            <v>TRN-36701-Main, Steel, 30 in.</v>
          </cell>
        </row>
        <row r="19167">
          <cell r="R19167" t="str">
            <v>303 Trans Louisiana Gas Pipeline</v>
          </cell>
          <cell r="S19167" t="str">
            <v>TRN-36701-Main, Steel, 36 in.</v>
          </cell>
        </row>
        <row r="19168">
          <cell r="R19168" t="str">
            <v>303 Trans Louisiana Gas Pipeline</v>
          </cell>
          <cell r="S19168" t="str">
            <v>TRN-36701-Main, Steel, 4 in.</v>
          </cell>
        </row>
        <row r="19169">
          <cell r="R19169" t="str">
            <v>303 Trans Louisiana Gas Pipeline</v>
          </cell>
          <cell r="S19169" t="str">
            <v>TRN-36701-Main, Steel, 42 in.</v>
          </cell>
        </row>
        <row r="19170">
          <cell r="R19170" t="str">
            <v>303 Trans Louisiana Gas Pipeline</v>
          </cell>
          <cell r="S19170" t="str">
            <v>TRN-36701-Main, Steel, 6 in.</v>
          </cell>
        </row>
        <row r="19171">
          <cell r="R19171" t="str">
            <v>303 Trans Louisiana Gas Pipeline</v>
          </cell>
          <cell r="S19171" t="str">
            <v>TRN-36701-Main, Steel, 8 in.</v>
          </cell>
        </row>
        <row r="19172">
          <cell r="R19172" t="str">
            <v>303 Trans Louisiana Gas Pipeline</v>
          </cell>
          <cell r="S19172" t="str">
            <v>TRN-36701-Main, Steel, 9 in.</v>
          </cell>
        </row>
        <row r="19173">
          <cell r="R19173" t="str">
            <v>303 Trans Louisiana Gas Pipeline</v>
          </cell>
          <cell r="S19173" t="str">
            <v>TRN-36701-Main, Steel, &lt; 6 in; Rt O</v>
          </cell>
        </row>
        <row r="19174">
          <cell r="R19174" t="str">
            <v>303 Trans Louisiana Gas Pipeline</v>
          </cell>
          <cell r="S19174" t="str">
            <v>TRN-36701-Main, Steel, X&lt;=1in</v>
          </cell>
        </row>
        <row r="19175">
          <cell r="R19175" t="str">
            <v>303 Trans Louisiana Gas Pipeline</v>
          </cell>
          <cell r="S19175" t="str">
            <v>TRN-36701-Main, Steel, X&gt;12in.</v>
          </cell>
        </row>
        <row r="19176">
          <cell r="R19176" t="str">
            <v>303 Trans Louisiana Gas Pipeline</v>
          </cell>
          <cell r="S19176" t="str">
            <v>TRN-36701-Marker Magnets</v>
          </cell>
        </row>
        <row r="19177">
          <cell r="R19177" t="str">
            <v>303 Trans Louisiana Gas Pipeline</v>
          </cell>
          <cell r="S19177" t="str">
            <v>TRN-36701-Miscellaneous Equip</v>
          </cell>
        </row>
        <row r="19178">
          <cell r="R19178" t="str">
            <v>303 Trans Louisiana Gas Pipeline</v>
          </cell>
          <cell r="S19178" t="str">
            <v>TRN-36701-Odorant Equip</v>
          </cell>
        </row>
        <row r="19179">
          <cell r="R19179" t="str">
            <v>303 Trans Louisiana Gas Pipeline</v>
          </cell>
          <cell r="S19179" t="str">
            <v>TRN-36701-Pigging Equip</v>
          </cell>
        </row>
        <row r="19180">
          <cell r="R19180" t="str">
            <v>303 Trans Louisiana Gas Pipeline</v>
          </cell>
          <cell r="S19180" t="str">
            <v>TRN-36701-Pigging Lines, Steel3in.</v>
          </cell>
        </row>
        <row r="19181">
          <cell r="R19181" t="str">
            <v>303 Trans Louisiana Gas Pipeline</v>
          </cell>
          <cell r="S19181" t="str">
            <v>TRN-36701-Pigging Lines,Steel,4in.</v>
          </cell>
        </row>
        <row r="19182">
          <cell r="R19182" t="str">
            <v>303 Trans Louisiana Gas Pipeline</v>
          </cell>
          <cell r="S19182" t="str">
            <v>TRN-36701-Pigging Lines,Steel,6in.</v>
          </cell>
        </row>
        <row r="19183">
          <cell r="R19183" t="str">
            <v>303 Trans Louisiana Gas Pipeline</v>
          </cell>
          <cell r="S19183" t="str">
            <v>TRN-36701-Pigging Lines,Steel,8in.</v>
          </cell>
        </row>
        <row r="19184">
          <cell r="R19184" t="str">
            <v>303 Trans Louisiana Gas Pipeline</v>
          </cell>
          <cell r="S19184" t="str">
            <v>TRN-36701-Rectifier</v>
          </cell>
        </row>
        <row r="19185">
          <cell r="R19185" t="str">
            <v>303 Trans Louisiana Gas Pipeline</v>
          </cell>
          <cell r="S19185" t="str">
            <v>TRN-36701-Regulator Station</v>
          </cell>
        </row>
        <row r="19186">
          <cell r="R19186" t="str">
            <v>303 Trans Louisiana Gas Pipeline</v>
          </cell>
          <cell r="S19186" t="str">
            <v>TRN-36701-Regulator, Hi Pressure&lt;=2</v>
          </cell>
        </row>
        <row r="19187">
          <cell r="R19187" t="str">
            <v>303 Trans Louisiana Gas Pipeline</v>
          </cell>
          <cell r="S19187" t="str">
            <v>TRN-36701-Regulator, Lo Pressure&lt;=2</v>
          </cell>
        </row>
        <row r="19188">
          <cell r="R19188" t="str">
            <v>303 Trans Louisiana Gas Pipeline</v>
          </cell>
          <cell r="S19188" t="str">
            <v>TRN-36701-Remote I/O Box</v>
          </cell>
        </row>
        <row r="19189">
          <cell r="R19189" t="str">
            <v>303 Trans Louisiana Gas Pipeline</v>
          </cell>
          <cell r="S19189" t="str">
            <v>TRN-36701-Revetment</v>
          </cell>
        </row>
        <row r="19190">
          <cell r="R19190" t="str">
            <v>303 Trans Louisiana Gas Pipeline</v>
          </cell>
          <cell r="S19190" t="str">
            <v>TRN-36701-S-Main, Steel 8 in.</v>
          </cell>
        </row>
        <row r="19191">
          <cell r="R19191" t="str">
            <v>303 Trans Louisiana Gas Pipeline</v>
          </cell>
          <cell r="S19191" t="str">
            <v>TRN-36701-Scrubber</v>
          </cell>
        </row>
        <row r="19192">
          <cell r="R19192" t="str">
            <v>303 Trans Louisiana Gas Pipeline</v>
          </cell>
          <cell r="S19192" t="str">
            <v>TRN-36701-Separator</v>
          </cell>
        </row>
        <row r="19193">
          <cell r="R19193" t="str">
            <v>303 Trans Louisiana Gas Pipeline</v>
          </cell>
          <cell r="S19193" t="str">
            <v>TRN-36701-Stopple</v>
          </cell>
        </row>
        <row r="19194">
          <cell r="R19194" t="str">
            <v>303 Trans Louisiana Gas Pipeline</v>
          </cell>
          <cell r="S19194" t="str">
            <v>TRN-36701-Tank</v>
          </cell>
        </row>
        <row r="19195">
          <cell r="R19195" t="str">
            <v>303 Trans Louisiana Gas Pipeline</v>
          </cell>
          <cell r="S19195" t="str">
            <v>TRN-36701-Valve</v>
          </cell>
        </row>
        <row r="19196">
          <cell r="R19196" t="str">
            <v>303 Trans Louisiana Gas Pipeline</v>
          </cell>
          <cell r="S19196" t="str">
            <v>TRN-36701-Volume Bottle</v>
          </cell>
        </row>
        <row r="19197">
          <cell r="R19197" t="str">
            <v>303 Trans Louisiana Gas Pipeline</v>
          </cell>
          <cell r="S19197" t="str">
            <v>TRN-36702-Line Tap</v>
          </cell>
        </row>
        <row r="19198">
          <cell r="R19198" t="str">
            <v>303 Trans Louisiana Gas Pipeline</v>
          </cell>
          <cell r="S19198" t="str">
            <v>TRN-36702-Main, PA-11, 4 in.</v>
          </cell>
        </row>
        <row r="19199">
          <cell r="R19199" t="str">
            <v>303 Trans Louisiana Gas Pipeline</v>
          </cell>
          <cell r="S19199" t="str">
            <v>TRN-36702-Main, PA-11, 6 in.</v>
          </cell>
        </row>
        <row r="19200">
          <cell r="R19200" t="str">
            <v>303 Trans Louisiana Gas Pipeline</v>
          </cell>
          <cell r="S19200" t="str">
            <v>TRN-36702-Main, PE, 12 in.</v>
          </cell>
        </row>
        <row r="19201">
          <cell r="R19201" t="str">
            <v>303 Trans Louisiana Gas Pipeline</v>
          </cell>
          <cell r="S19201" t="str">
            <v>TRN-36702-Main, PE, 2 in.</v>
          </cell>
        </row>
        <row r="19202">
          <cell r="R19202" t="str">
            <v>303 Trans Louisiana Gas Pipeline</v>
          </cell>
          <cell r="S19202" t="str">
            <v>TRN-36702-Main, PE, 3 in.</v>
          </cell>
        </row>
        <row r="19203">
          <cell r="R19203" t="str">
            <v>303 Trans Louisiana Gas Pipeline</v>
          </cell>
          <cell r="S19203" t="str">
            <v>TRN-36702-Main, PE, 4 in.</v>
          </cell>
        </row>
        <row r="19204">
          <cell r="R19204" t="str">
            <v>303 Trans Louisiana Gas Pipeline</v>
          </cell>
          <cell r="S19204" t="str">
            <v>TRN-36702-Main, PE, 6 in.</v>
          </cell>
        </row>
        <row r="19205">
          <cell r="R19205" t="str">
            <v>303 Trans Louisiana Gas Pipeline</v>
          </cell>
          <cell r="S19205" t="str">
            <v>TRN-36702-Main, PE, 8 in.</v>
          </cell>
        </row>
        <row r="19206">
          <cell r="R19206" t="str">
            <v>303 Trans Louisiana Gas Pipeline</v>
          </cell>
          <cell r="S19206" t="str">
            <v>TRN-36702-Main, PE, X&gt;12 in</v>
          </cell>
        </row>
        <row r="19207">
          <cell r="R19207" t="str">
            <v>303 Trans Louisiana Gas Pipeline</v>
          </cell>
          <cell r="S19207" t="str">
            <v>TRN-36702-Marker Magnet</v>
          </cell>
        </row>
        <row r="19208">
          <cell r="R19208" t="str">
            <v>303 Trans Louisiana Gas Pipeline</v>
          </cell>
          <cell r="S19208" t="str">
            <v>TRN-36900-Accumulator/Surge Tank</v>
          </cell>
        </row>
        <row r="19209">
          <cell r="R19209" t="str">
            <v>303 Trans Louisiana Gas Pipeline</v>
          </cell>
          <cell r="S19209" t="str">
            <v>TRN-36900-Acoustic Hoop</v>
          </cell>
        </row>
        <row r="19210">
          <cell r="R19210" t="str">
            <v>303 Trans Louisiana Gas Pipeline</v>
          </cell>
          <cell r="S19210" t="str">
            <v>TRN-36900-Automatic Control Device</v>
          </cell>
        </row>
        <row r="19211">
          <cell r="R19211" t="str">
            <v>303 Trans Louisiana Gas Pipeline</v>
          </cell>
          <cell r="S19211" t="str">
            <v>TRN-36900-Automatic Control Device</v>
          </cell>
        </row>
        <row r="19212">
          <cell r="R19212" t="str">
            <v>303 Trans Louisiana Gas Pipeline</v>
          </cell>
          <cell r="S19212" t="str">
            <v>TRN-36900-Barricade</v>
          </cell>
        </row>
        <row r="19213">
          <cell r="R19213" t="str">
            <v>303 Trans Louisiana Gas Pipeline</v>
          </cell>
          <cell r="S19213" t="str">
            <v>TRN-36900-Battery</v>
          </cell>
        </row>
        <row r="19214">
          <cell r="R19214" t="str">
            <v>303 Trans Louisiana Gas Pipeline</v>
          </cell>
          <cell r="S19214" t="str">
            <v>TRN-36900-Border Station</v>
          </cell>
        </row>
        <row r="19215">
          <cell r="R19215" t="str">
            <v>303 Trans Louisiana Gas Pipeline</v>
          </cell>
          <cell r="S19215" t="str">
            <v>TRN-36900-Building</v>
          </cell>
        </row>
        <row r="19216">
          <cell r="R19216" t="str">
            <v>303 Trans Louisiana Gas Pipeline</v>
          </cell>
          <cell r="S19216" t="str">
            <v>TRN-36900-Building Foundation</v>
          </cell>
        </row>
        <row r="19217">
          <cell r="R19217" t="str">
            <v>303 Trans Louisiana Gas Pipeline</v>
          </cell>
          <cell r="S19217" t="str">
            <v>TRN-36900-By-Pass</v>
          </cell>
        </row>
        <row r="19218">
          <cell r="R19218" t="str">
            <v>303 Trans Louisiana Gas Pipeline</v>
          </cell>
          <cell r="S19218" t="str">
            <v>TRN-36900-Calorimeter</v>
          </cell>
        </row>
        <row r="19219">
          <cell r="R19219" t="str">
            <v>303 Trans Louisiana Gas Pipeline</v>
          </cell>
          <cell r="S19219" t="str">
            <v>TRN-36900-Chromatograph</v>
          </cell>
        </row>
        <row r="19220">
          <cell r="R19220" t="str">
            <v>303 Trans Louisiana Gas Pipeline</v>
          </cell>
          <cell r="S19220" t="str">
            <v>TRN-36900-Communication Equip</v>
          </cell>
        </row>
        <row r="19221">
          <cell r="R19221" t="str">
            <v>303 Trans Louisiana Gas Pipeline</v>
          </cell>
          <cell r="S19221" t="str">
            <v>TRN-36900-Computer Equip</v>
          </cell>
        </row>
        <row r="19222">
          <cell r="R19222" t="str">
            <v>303 Trans Louisiana Gas Pipeline</v>
          </cell>
          <cell r="S19222" t="str">
            <v>TRN-36900-Contactor</v>
          </cell>
        </row>
        <row r="19223">
          <cell r="R19223" t="str">
            <v>303 Trans Louisiana Gas Pipeline</v>
          </cell>
          <cell r="S19223" t="str">
            <v xml:space="preserve">TRN-36900-Continuous base monitrng </v>
          </cell>
        </row>
        <row r="19224">
          <cell r="R19224" t="str">
            <v>303 Trans Louisiana Gas Pipeline</v>
          </cell>
          <cell r="S19224" t="str">
            <v>TRN-36900-Controller</v>
          </cell>
        </row>
        <row r="19225">
          <cell r="R19225" t="str">
            <v>303 Trans Louisiana Gas Pipeline</v>
          </cell>
          <cell r="S19225" t="str">
            <v>TRN-36900-Cooling Equip</v>
          </cell>
        </row>
        <row r="19226">
          <cell r="R19226" t="str">
            <v>303 Trans Louisiana Gas Pipeline</v>
          </cell>
          <cell r="S19226" t="str">
            <v>TRN-36900-Coriolis Meter</v>
          </cell>
        </row>
        <row r="19227">
          <cell r="R19227" t="str">
            <v>303 Trans Louisiana Gas Pipeline</v>
          </cell>
          <cell r="S19227" t="str">
            <v>TRN-36900-Dehydrator</v>
          </cell>
        </row>
        <row r="19228">
          <cell r="R19228" t="str">
            <v>303 Trans Louisiana Gas Pipeline</v>
          </cell>
          <cell r="S19228" t="str">
            <v>TRN-36900-Detector - Dew Point</v>
          </cell>
        </row>
        <row r="19229">
          <cell r="R19229" t="str">
            <v>303 Trans Louisiana Gas Pipeline</v>
          </cell>
          <cell r="S19229" t="str">
            <v>TRN-36900-Detector - H2S</v>
          </cell>
        </row>
        <row r="19230">
          <cell r="R19230" t="str">
            <v>303 Trans Louisiana Gas Pipeline</v>
          </cell>
          <cell r="S19230" t="str">
            <v>TRN-36900-EFM</v>
          </cell>
        </row>
        <row r="19231">
          <cell r="R19231" t="str">
            <v>303 Trans Louisiana Gas Pipeline</v>
          </cell>
          <cell r="S19231" t="str">
            <v>TRN-36900-Electrical Equip</v>
          </cell>
        </row>
        <row r="19232">
          <cell r="R19232" t="str">
            <v>303 Trans Louisiana Gas Pipeline</v>
          </cell>
          <cell r="S19232" t="str">
            <v>TRN-36900-Electronic Corrector</v>
          </cell>
        </row>
        <row r="19233">
          <cell r="R19233" t="str">
            <v>303 Trans Louisiana Gas Pipeline</v>
          </cell>
          <cell r="S19233" t="str">
            <v>TRN-36900-Farm Tap</v>
          </cell>
        </row>
        <row r="19234">
          <cell r="R19234" t="str">
            <v>303 Trans Louisiana Gas Pipeline</v>
          </cell>
          <cell r="S19234" t="str">
            <v>TRN-36900-Fence</v>
          </cell>
        </row>
        <row r="19235">
          <cell r="R19235" t="str">
            <v>303 Trans Louisiana Gas Pipeline</v>
          </cell>
          <cell r="S19235" t="str">
            <v>TRN-36900-Filter</v>
          </cell>
        </row>
        <row r="19236">
          <cell r="R19236" t="str">
            <v>303 Trans Louisiana Gas Pipeline</v>
          </cell>
          <cell r="S19236" t="str">
            <v>TRN-36900-Gas Sampler</v>
          </cell>
        </row>
        <row r="19237">
          <cell r="R19237" t="str">
            <v>303 Trans Louisiana Gas Pipeline</v>
          </cell>
          <cell r="S19237" t="str">
            <v>TRN-36900-Gauge</v>
          </cell>
        </row>
        <row r="19238">
          <cell r="R19238" t="str">
            <v>303 Trans Louisiana Gas Pipeline</v>
          </cell>
          <cell r="S19238" t="str">
            <v>TRN-36900-Gravitometer</v>
          </cell>
        </row>
        <row r="19239">
          <cell r="R19239" t="str">
            <v>303 Trans Louisiana Gas Pipeline</v>
          </cell>
          <cell r="S19239" t="str">
            <v>TRN-36900-Header</v>
          </cell>
        </row>
        <row r="19240">
          <cell r="R19240" t="str">
            <v>303 Trans Louisiana Gas Pipeline</v>
          </cell>
          <cell r="S19240" t="str">
            <v>TRN-36900-Heating Equip</v>
          </cell>
        </row>
        <row r="19241">
          <cell r="R19241" t="str">
            <v>303 Trans Louisiana Gas Pipeline</v>
          </cell>
          <cell r="S19241" t="str">
            <v>TRN-36900-Injector</v>
          </cell>
        </row>
        <row r="19242">
          <cell r="R19242" t="str">
            <v>303 Trans Louisiana Gas Pipeline</v>
          </cell>
          <cell r="S19242" t="str">
            <v>TRN-36900-Land Improvements</v>
          </cell>
        </row>
        <row r="19243">
          <cell r="R19243" t="str">
            <v>303 Trans Louisiana Gas Pipeline</v>
          </cell>
          <cell r="S19243" t="str">
            <v>TRN-36900-Line Tap</v>
          </cell>
        </row>
        <row r="19244">
          <cell r="R19244" t="str">
            <v>303 Trans Louisiana Gas Pipeline</v>
          </cell>
          <cell r="S19244" t="str">
            <v>TRN-36900-Main, Steel, 24 in.</v>
          </cell>
        </row>
        <row r="19245">
          <cell r="R19245" t="str">
            <v>303 Trans Louisiana Gas Pipeline</v>
          </cell>
          <cell r="S19245" t="str">
            <v>TRN-36900-Main, Steel, 6 in.</v>
          </cell>
        </row>
        <row r="19246">
          <cell r="R19246" t="str">
            <v>303 Trans Louisiana Gas Pipeline</v>
          </cell>
          <cell r="S19246" t="str">
            <v>TRN-36900-Main, Steel, &lt; 6 in; Rt O</v>
          </cell>
        </row>
        <row r="19247">
          <cell r="R19247" t="str">
            <v>303 Trans Louisiana Gas Pipeline</v>
          </cell>
          <cell r="S19247" t="str">
            <v>TRN-36900-Measuring &amp; Regulating Eq</v>
          </cell>
        </row>
        <row r="19248">
          <cell r="R19248" t="str">
            <v>303 Trans Louisiana Gas Pipeline</v>
          </cell>
          <cell r="S19248" t="str">
            <v>TRN-36900-Meter &amp; Reg Install, Gen</v>
          </cell>
        </row>
        <row r="19249">
          <cell r="R19249" t="str">
            <v>303 Trans Louisiana Gas Pipeline</v>
          </cell>
          <cell r="S19249" t="str">
            <v>TRN-36900-Meter Gas, Gen</v>
          </cell>
        </row>
        <row r="19250">
          <cell r="R19250" t="str">
            <v>303 Trans Louisiana Gas Pipeline</v>
          </cell>
          <cell r="S19250" t="str">
            <v>TRN-36900-Meter Remote Monitor</v>
          </cell>
        </row>
        <row r="19251">
          <cell r="R19251" t="str">
            <v>303 Trans Louisiana Gas Pipeline</v>
          </cell>
          <cell r="S19251" t="str">
            <v>TRN-36900-Meter Run</v>
          </cell>
        </row>
        <row r="19252">
          <cell r="R19252" t="str">
            <v>303 Trans Louisiana Gas Pipeline</v>
          </cell>
          <cell r="S19252" t="str">
            <v>TRN-36900-Meter Tester</v>
          </cell>
        </row>
        <row r="19253">
          <cell r="R19253" t="str">
            <v>303 Trans Louisiana Gas Pipeline</v>
          </cell>
          <cell r="S19253" t="str">
            <v>TRN-36900-Meter tube cleanout</v>
          </cell>
        </row>
        <row r="19254">
          <cell r="R19254" t="str">
            <v>303 Trans Louisiana Gas Pipeline</v>
          </cell>
          <cell r="S19254" t="str">
            <v>TRN-36900-Meter, Class 1 Meter</v>
          </cell>
        </row>
        <row r="19255">
          <cell r="R19255" t="str">
            <v>303 Trans Louisiana Gas Pipeline</v>
          </cell>
          <cell r="S19255" t="str">
            <v>TRN-36900-Meter, Class 2 Meter</v>
          </cell>
        </row>
        <row r="19256">
          <cell r="R19256" t="str">
            <v>303 Trans Louisiana Gas Pipeline</v>
          </cell>
          <cell r="S19256" t="str">
            <v>TRN-36900-Meter, Class 3 Meter</v>
          </cell>
        </row>
        <row r="19257">
          <cell r="R19257" t="str">
            <v>303 Trans Louisiana Gas Pipeline</v>
          </cell>
          <cell r="S19257" t="str">
            <v>TRN-36900-Meter, Class 4 Meter</v>
          </cell>
        </row>
        <row r="19258">
          <cell r="R19258" t="str">
            <v>303 Trans Louisiana Gas Pipeline</v>
          </cell>
          <cell r="S19258" t="str">
            <v>TRN-36900-Meter, Class 9 Meter</v>
          </cell>
        </row>
        <row r="19259">
          <cell r="R19259" t="str">
            <v>303 Trans Louisiana Gas Pipeline</v>
          </cell>
          <cell r="S19259" t="str">
            <v>TRN-36900-Miscellaneous Equip</v>
          </cell>
        </row>
        <row r="19260">
          <cell r="R19260" t="str">
            <v>303 Trans Louisiana Gas Pipeline</v>
          </cell>
          <cell r="S19260" t="str">
            <v>TRN-36900-Modem</v>
          </cell>
        </row>
        <row r="19261">
          <cell r="R19261" t="str">
            <v>303 Trans Louisiana Gas Pipeline</v>
          </cell>
          <cell r="S19261" t="str">
            <v>TRN-36900-Moisture Analyzer</v>
          </cell>
        </row>
        <row r="19262">
          <cell r="R19262" t="str">
            <v>303 Trans Louisiana Gas Pipeline</v>
          </cell>
          <cell r="S19262" t="str">
            <v>TRN-36900-Odorant Equip</v>
          </cell>
        </row>
        <row r="19263">
          <cell r="R19263" t="str">
            <v>303 Trans Louisiana Gas Pipeline</v>
          </cell>
          <cell r="S19263" t="str">
            <v>TRN-36900-Odorizer, Gen</v>
          </cell>
        </row>
        <row r="19264">
          <cell r="R19264" t="str">
            <v>303 Trans Louisiana Gas Pipeline</v>
          </cell>
          <cell r="S19264" t="str">
            <v>TRN-36900-Orifice Fitting</v>
          </cell>
        </row>
        <row r="19265">
          <cell r="R19265" t="str">
            <v>303 Trans Louisiana Gas Pipeline</v>
          </cell>
          <cell r="S19265" t="str">
            <v>TRN-36900-Pilot Regulator</v>
          </cell>
        </row>
        <row r="19266">
          <cell r="R19266" t="str">
            <v>303 Trans Louisiana Gas Pipeline</v>
          </cell>
          <cell r="S19266" t="str">
            <v>TRN-36900-Positive Meter</v>
          </cell>
        </row>
        <row r="19267">
          <cell r="R19267" t="str">
            <v>303 Trans Louisiana Gas Pipeline</v>
          </cell>
          <cell r="S19267" t="str">
            <v>TRN-36900-Power Supply Equipment</v>
          </cell>
        </row>
        <row r="19268">
          <cell r="R19268" t="str">
            <v>303 Trans Louisiana Gas Pipeline</v>
          </cell>
          <cell r="S19268" t="str">
            <v>TRN-36900-Power Take Off</v>
          </cell>
        </row>
        <row r="19269">
          <cell r="R19269" t="str">
            <v>303 Trans Louisiana Gas Pipeline</v>
          </cell>
          <cell r="S19269" t="str">
            <v>TRN-36900-Pressure Recorder</v>
          </cell>
        </row>
        <row r="19270">
          <cell r="R19270" t="str">
            <v>303 Trans Louisiana Gas Pipeline</v>
          </cell>
          <cell r="S19270" t="str">
            <v>TRN-36900-Probe Bar</v>
          </cell>
        </row>
        <row r="19271">
          <cell r="R19271" t="str">
            <v>303 Trans Louisiana Gas Pipeline</v>
          </cell>
          <cell r="S19271" t="str">
            <v>TRN-36900-Regulator Station</v>
          </cell>
        </row>
        <row r="19272">
          <cell r="R19272" t="str">
            <v>303 Trans Louisiana Gas Pipeline</v>
          </cell>
          <cell r="S19272" t="str">
            <v>TRN-36900-Regulator, Gen</v>
          </cell>
        </row>
        <row r="19273">
          <cell r="R19273" t="str">
            <v>303 Trans Louisiana Gas Pipeline</v>
          </cell>
          <cell r="S19273" t="str">
            <v>TRN-36900-Regulator, Hi Pressure &lt;=</v>
          </cell>
        </row>
        <row r="19274">
          <cell r="R19274" t="str">
            <v>303 Trans Louisiana Gas Pipeline</v>
          </cell>
          <cell r="S19274" t="str">
            <v xml:space="preserve">TRN-36900-Regulator, Hi Pressure &gt; </v>
          </cell>
        </row>
        <row r="19275">
          <cell r="R19275" t="str">
            <v>303 Trans Louisiana Gas Pipeline</v>
          </cell>
          <cell r="S19275" t="str">
            <v>TRN-36900-Regulator, Lo Pressure &lt;=</v>
          </cell>
        </row>
        <row r="19276">
          <cell r="R19276" t="str">
            <v>303 Trans Louisiana Gas Pipeline</v>
          </cell>
          <cell r="S19276" t="str">
            <v xml:space="preserve">TRN-36900-Regulator, Lo Pressure &gt; </v>
          </cell>
        </row>
        <row r="19277">
          <cell r="R19277" t="str">
            <v>303 Trans Louisiana Gas Pipeline</v>
          </cell>
          <cell r="S19277" t="str">
            <v>TRN-36900-Relief Valve</v>
          </cell>
        </row>
        <row r="19278">
          <cell r="R19278" t="str">
            <v>303 Trans Louisiana Gas Pipeline</v>
          </cell>
          <cell r="S19278" t="str">
            <v>TRN-36900-Remote Terminal Unit</v>
          </cell>
        </row>
        <row r="19279">
          <cell r="R19279" t="str">
            <v>303 Trans Louisiana Gas Pipeline</v>
          </cell>
          <cell r="S19279" t="str">
            <v>TRN-36900-Road or Driveway</v>
          </cell>
        </row>
        <row r="19280">
          <cell r="R19280" t="str">
            <v>303 Trans Louisiana Gas Pipeline</v>
          </cell>
          <cell r="S19280" t="str">
            <v>TRN-36900-S-Meas. &amp; Reg. Equip</v>
          </cell>
        </row>
        <row r="19281">
          <cell r="R19281" t="str">
            <v>303 Trans Louisiana Gas Pipeline</v>
          </cell>
          <cell r="S19281" t="str">
            <v>TRN-36900-Sampler</v>
          </cell>
        </row>
        <row r="19282">
          <cell r="R19282" t="str">
            <v>303 Trans Louisiana Gas Pipeline</v>
          </cell>
          <cell r="S19282" t="str">
            <v>TRN-36900-Scrubber</v>
          </cell>
        </row>
        <row r="19283">
          <cell r="R19283" t="str">
            <v>303 Trans Louisiana Gas Pipeline</v>
          </cell>
          <cell r="S19283" t="str">
            <v>TRN-36900-Sensor/Transmitter</v>
          </cell>
        </row>
        <row r="19284">
          <cell r="R19284" t="str">
            <v>303 Trans Louisiana Gas Pipeline</v>
          </cell>
          <cell r="S19284" t="str">
            <v>TRN-36900-Separator</v>
          </cell>
        </row>
        <row r="19285">
          <cell r="R19285" t="str">
            <v>303 Trans Louisiana Gas Pipeline</v>
          </cell>
          <cell r="S19285" t="str">
            <v>TRN-36900-Solar Panel</v>
          </cell>
        </row>
        <row r="19286">
          <cell r="R19286" t="str">
            <v>303 Trans Louisiana Gas Pipeline</v>
          </cell>
          <cell r="S19286" t="str">
            <v>TRN-36900-Sound Barrier</v>
          </cell>
        </row>
        <row r="19287">
          <cell r="R19287" t="str">
            <v>303 Trans Louisiana Gas Pipeline</v>
          </cell>
          <cell r="S19287" t="str">
            <v>TRN-36900-Station Piping</v>
          </cell>
        </row>
        <row r="19288">
          <cell r="R19288" t="str">
            <v>303 Trans Louisiana Gas Pipeline</v>
          </cell>
          <cell r="S19288" t="str">
            <v>TRN-36900-Stopple</v>
          </cell>
        </row>
        <row r="19289">
          <cell r="R19289" t="str">
            <v>303 Trans Louisiana Gas Pipeline</v>
          </cell>
          <cell r="S19289" t="str">
            <v>TRN-36900-Strainer</v>
          </cell>
        </row>
        <row r="19290">
          <cell r="R19290" t="str">
            <v>303 Trans Louisiana Gas Pipeline</v>
          </cell>
          <cell r="S19290" t="str">
            <v>TRN-36900-Surveying Equipment</v>
          </cell>
        </row>
        <row r="19291">
          <cell r="R19291" t="str">
            <v>303 Trans Louisiana Gas Pipeline</v>
          </cell>
          <cell r="S19291" t="str">
            <v>TRN-36900-Tank</v>
          </cell>
        </row>
        <row r="19292">
          <cell r="R19292" t="str">
            <v>303 Trans Louisiana Gas Pipeline</v>
          </cell>
          <cell r="S19292" t="str">
            <v>TRN-36900-Telemetering Equip</v>
          </cell>
        </row>
        <row r="19293">
          <cell r="R19293" t="str">
            <v>303 Trans Louisiana Gas Pipeline</v>
          </cell>
          <cell r="S19293" t="str">
            <v>TRN-36900-Ultrasonic Meter</v>
          </cell>
        </row>
        <row r="19294">
          <cell r="R19294" t="str">
            <v>303 Trans Louisiana Gas Pipeline</v>
          </cell>
          <cell r="S19294" t="str">
            <v>TRN-36900-Unclassified</v>
          </cell>
        </row>
        <row r="19295">
          <cell r="R19295" t="str">
            <v>303 Trans Louisiana Gas Pipeline</v>
          </cell>
          <cell r="S19295" t="str">
            <v>TRN-36900-Unclassified For Conversi</v>
          </cell>
        </row>
        <row r="19296">
          <cell r="R19296" t="str">
            <v>303 Trans Louisiana Gas Pipeline</v>
          </cell>
          <cell r="S19296" t="str">
            <v>TRN-36900-Valve</v>
          </cell>
        </row>
        <row r="19297">
          <cell r="R19297" t="str">
            <v>303 Trans Louisiana Gas Pipeline</v>
          </cell>
          <cell r="S19297" t="str">
            <v>TRN-36900-Valve - Regulator Station</v>
          </cell>
        </row>
        <row r="19298">
          <cell r="R19298" t="str">
            <v>303 Trans Louisiana Gas Pipeline</v>
          </cell>
          <cell r="S19298" t="str">
            <v>TRN-37800-Miscellaneous Equip</v>
          </cell>
        </row>
        <row r="19299">
          <cell r="R19299" t="str">
            <v>306 Atmos Exploration &amp; Production</v>
          </cell>
          <cell r="S19299" t="str">
            <v>PRD-P&amp;G-32500-Miscellaneous Equip</v>
          </cell>
        </row>
        <row r="19300">
          <cell r="R19300" t="str">
            <v>306 Atmos Exploration &amp; Production</v>
          </cell>
          <cell r="S19300" t="str">
            <v>PRD-P&amp;G-33000-Miscellaneous Equip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Sheet1"/>
      <sheetName val="graph"/>
    </sheetNames>
    <sheetDataSet>
      <sheetData sheetId="0"/>
      <sheetData sheetId="1"/>
      <sheetData sheetId="2">
        <row r="2">
          <cell r="A2">
            <v>3</v>
          </cell>
          <cell r="B2">
            <v>301</v>
          </cell>
          <cell r="G2">
            <v>1784921.04</v>
          </cell>
        </row>
        <row r="3">
          <cell r="A3">
            <v>3</v>
          </cell>
          <cell r="B3">
            <v>20</v>
          </cell>
          <cell r="G3">
            <v>416597.05</v>
          </cell>
        </row>
        <row r="4">
          <cell r="A4">
            <v>4</v>
          </cell>
          <cell r="B4">
            <v>20</v>
          </cell>
          <cell r="G4">
            <v>244284.62</v>
          </cell>
        </row>
        <row r="5">
          <cell r="A5">
            <v>4</v>
          </cell>
          <cell r="B5">
            <v>30</v>
          </cell>
          <cell r="G5">
            <v>110148.99</v>
          </cell>
        </row>
        <row r="6">
          <cell r="A6">
            <v>5</v>
          </cell>
          <cell r="B6">
            <v>30</v>
          </cell>
          <cell r="G6">
            <v>244284.64</v>
          </cell>
        </row>
        <row r="7">
          <cell r="A7">
            <v>5</v>
          </cell>
          <cell r="B7">
            <v>50</v>
          </cell>
          <cell r="G7">
            <v>110148.99</v>
          </cell>
        </row>
        <row r="8">
          <cell r="A8">
            <v>1</v>
          </cell>
          <cell r="B8">
            <v>50</v>
          </cell>
          <cell r="G8">
            <v>-5.6843418860808002E-14</v>
          </cell>
        </row>
        <row r="9">
          <cell r="A9">
            <v>1</v>
          </cell>
          <cell r="B9">
            <v>50</v>
          </cell>
          <cell r="G9">
            <v>1.7053025658242399E-13</v>
          </cell>
        </row>
        <row r="10">
          <cell r="A10">
            <v>1</v>
          </cell>
          <cell r="B10">
            <v>60</v>
          </cell>
          <cell r="G10">
            <v>-4.6611603465862596E-12</v>
          </cell>
        </row>
        <row r="11">
          <cell r="A11">
            <v>1</v>
          </cell>
          <cell r="B11">
            <v>20</v>
          </cell>
          <cell r="G11">
            <v>-2.18278728425503E-11</v>
          </cell>
        </row>
        <row r="12">
          <cell r="A12">
            <v>1</v>
          </cell>
          <cell r="B12">
            <v>20</v>
          </cell>
          <cell r="G12">
            <v>0</v>
          </cell>
        </row>
        <row r="13">
          <cell r="A13">
            <v>1</v>
          </cell>
          <cell r="B13">
            <v>30</v>
          </cell>
          <cell r="G13">
            <v>7.2759576141834308E-12</v>
          </cell>
        </row>
        <row r="14">
          <cell r="A14">
            <v>1</v>
          </cell>
          <cell r="B14">
            <v>30</v>
          </cell>
          <cell r="G14">
            <v>1.06581410364015E-14</v>
          </cell>
        </row>
        <row r="15">
          <cell r="A15">
            <v>1</v>
          </cell>
          <cell r="B15">
            <v>50</v>
          </cell>
          <cell r="G15">
            <v>3.6379788070917097E-11</v>
          </cell>
        </row>
        <row r="16">
          <cell r="A16">
            <v>1</v>
          </cell>
          <cell r="B16">
            <v>50</v>
          </cell>
          <cell r="G16">
            <v>-4.2632564145605999E-14</v>
          </cell>
        </row>
        <row r="17">
          <cell r="A17">
            <v>1</v>
          </cell>
          <cell r="B17">
            <v>50</v>
          </cell>
          <cell r="G17">
            <v>1.0800249583553501E-12</v>
          </cell>
        </row>
        <row r="18">
          <cell r="A18">
            <v>1</v>
          </cell>
          <cell r="B18">
            <v>60</v>
          </cell>
          <cell r="G18">
            <v>0</v>
          </cell>
        </row>
        <row r="19">
          <cell r="A19">
            <v>1</v>
          </cell>
          <cell r="B19">
            <v>50</v>
          </cell>
          <cell r="G19">
            <v>3651.35</v>
          </cell>
        </row>
        <row r="20">
          <cell r="A20">
            <v>1</v>
          </cell>
          <cell r="B20">
            <v>50</v>
          </cell>
          <cell r="G20">
            <v>3651.35</v>
          </cell>
        </row>
        <row r="21">
          <cell r="A21">
            <v>1</v>
          </cell>
          <cell r="B21">
            <v>40</v>
          </cell>
          <cell r="G21">
            <v>633.86</v>
          </cell>
        </row>
        <row r="22">
          <cell r="A22">
            <v>1</v>
          </cell>
          <cell r="B22">
            <v>60</v>
          </cell>
          <cell r="G22">
            <v>7663.37</v>
          </cell>
        </row>
        <row r="23">
          <cell r="A23">
            <v>1</v>
          </cell>
          <cell r="B23">
            <v>180</v>
          </cell>
          <cell r="G23">
            <v>192142.89</v>
          </cell>
        </row>
        <row r="24">
          <cell r="A24">
            <v>1</v>
          </cell>
          <cell r="B24">
            <v>40</v>
          </cell>
          <cell r="G24">
            <v>633.86</v>
          </cell>
        </row>
        <row r="25">
          <cell r="A25">
            <v>1</v>
          </cell>
          <cell r="B25">
            <v>60</v>
          </cell>
          <cell r="G25">
            <v>7663.37</v>
          </cell>
        </row>
        <row r="26">
          <cell r="A26">
            <v>1</v>
          </cell>
          <cell r="B26">
            <v>40</v>
          </cell>
          <cell r="G26">
            <v>9094.9500000000007</v>
          </cell>
        </row>
        <row r="27">
          <cell r="A27">
            <v>2</v>
          </cell>
          <cell r="B27">
            <v>50</v>
          </cell>
          <cell r="G27">
            <v>11967.42</v>
          </cell>
        </row>
        <row r="28">
          <cell r="A28">
            <v>2</v>
          </cell>
          <cell r="B28">
            <v>60</v>
          </cell>
          <cell r="G28">
            <v>13458.65</v>
          </cell>
        </row>
        <row r="29">
          <cell r="A29">
            <v>2</v>
          </cell>
          <cell r="B29">
            <v>70</v>
          </cell>
          <cell r="G29">
            <v>17838.400000000001</v>
          </cell>
        </row>
        <row r="30">
          <cell r="A30">
            <v>2</v>
          </cell>
          <cell r="B30">
            <v>180</v>
          </cell>
          <cell r="G30">
            <v>150088.01999999999</v>
          </cell>
        </row>
        <row r="31">
          <cell r="A31">
            <v>2</v>
          </cell>
          <cell r="B31">
            <v>232</v>
          </cell>
          <cell r="G31">
            <v>12735.7</v>
          </cell>
        </row>
        <row r="32">
          <cell r="A32">
            <v>2</v>
          </cell>
          <cell r="B32">
            <v>233</v>
          </cell>
          <cell r="G32">
            <v>22212.41</v>
          </cell>
        </row>
        <row r="33">
          <cell r="A33">
            <v>2</v>
          </cell>
          <cell r="B33">
            <v>234</v>
          </cell>
          <cell r="G33">
            <v>17248.28</v>
          </cell>
        </row>
        <row r="34">
          <cell r="A34">
            <v>2</v>
          </cell>
          <cell r="B34">
            <v>40</v>
          </cell>
          <cell r="G34">
            <v>9094.9500000000007</v>
          </cell>
        </row>
        <row r="35">
          <cell r="A35">
            <v>2</v>
          </cell>
          <cell r="B35">
            <v>50</v>
          </cell>
          <cell r="G35">
            <v>11967.42</v>
          </cell>
        </row>
        <row r="36">
          <cell r="A36">
            <v>2</v>
          </cell>
          <cell r="B36">
            <v>60</v>
          </cell>
          <cell r="G36">
            <v>13458.65</v>
          </cell>
        </row>
        <row r="37">
          <cell r="A37">
            <v>2</v>
          </cell>
          <cell r="B37">
            <v>70</v>
          </cell>
          <cell r="G37">
            <v>17838.400000000001</v>
          </cell>
        </row>
        <row r="38">
          <cell r="A38">
            <v>2</v>
          </cell>
          <cell r="B38">
            <v>232</v>
          </cell>
          <cell r="G38">
            <v>12755.89</v>
          </cell>
        </row>
        <row r="39">
          <cell r="A39">
            <v>2</v>
          </cell>
          <cell r="B39">
            <v>233</v>
          </cell>
          <cell r="G39">
            <v>22212.41</v>
          </cell>
        </row>
        <row r="40">
          <cell r="A40">
            <v>2</v>
          </cell>
          <cell r="B40">
            <v>234</v>
          </cell>
          <cell r="G40">
            <v>17248.28</v>
          </cell>
        </row>
        <row r="41">
          <cell r="A41">
            <v>2</v>
          </cell>
          <cell r="B41">
            <v>20</v>
          </cell>
          <cell r="G41">
            <v>16441.22</v>
          </cell>
        </row>
        <row r="42">
          <cell r="A42">
            <v>2</v>
          </cell>
          <cell r="B42">
            <v>30</v>
          </cell>
          <cell r="G42">
            <v>18527.669999999998</v>
          </cell>
        </row>
        <row r="43">
          <cell r="A43">
            <v>2</v>
          </cell>
          <cell r="B43">
            <v>40</v>
          </cell>
          <cell r="G43">
            <v>29660.82</v>
          </cell>
        </row>
        <row r="44">
          <cell r="A44">
            <v>2</v>
          </cell>
          <cell r="B44">
            <v>50</v>
          </cell>
          <cell r="G44">
            <v>60448.23</v>
          </cell>
        </row>
        <row r="45">
          <cell r="A45">
            <v>2</v>
          </cell>
          <cell r="B45">
            <v>60</v>
          </cell>
          <cell r="G45">
            <v>18114</v>
          </cell>
        </row>
        <row r="46">
          <cell r="A46">
            <v>3</v>
          </cell>
          <cell r="B46">
            <v>70</v>
          </cell>
          <cell r="G46">
            <v>58806.6</v>
          </cell>
        </row>
        <row r="47">
          <cell r="A47">
            <v>3</v>
          </cell>
          <cell r="B47">
            <v>180</v>
          </cell>
          <cell r="G47">
            <v>898805.72</v>
          </cell>
        </row>
        <row r="48">
          <cell r="A48">
            <v>3</v>
          </cell>
          <cell r="B48">
            <v>303</v>
          </cell>
          <cell r="G48">
            <v>49808.480000000003</v>
          </cell>
        </row>
        <row r="49">
          <cell r="A49">
            <v>3</v>
          </cell>
          <cell r="B49">
            <v>20</v>
          </cell>
          <cell r="G49">
            <v>16717.16</v>
          </cell>
        </row>
        <row r="50">
          <cell r="A50">
            <v>3</v>
          </cell>
          <cell r="B50">
            <v>30</v>
          </cell>
          <cell r="G50">
            <v>18514.52</v>
          </cell>
        </row>
        <row r="51">
          <cell r="A51">
            <v>3</v>
          </cell>
          <cell r="B51">
            <v>40</v>
          </cell>
          <cell r="G51">
            <v>29669.58</v>
          </cell>
        </row>
        <row r="52">
          <cell r="A52">
            <v>3</v>
          </cell>
          <cell r="B52">
            <v>50</v>
          </cell>
          <cell r="G52">
            <v>60448.23</v>
          </cell>
        </row>
        <row r="53">
          <cell r="A53">
            <v>3</v>
          </cell>
          <cell r="B53">
            <v>60</v>
          </cell>
          <cell r="G53">
            <v>18114</v>
          </cell>
        </row>
        <row r="54">
          <cell r="A54">
            <v>3</v>
          </cell>
          <cell r="B54">
            <v>70</v>
          </cell>
          <cell r="G54">
            <v>59259.26</v>
          </cell>
        </row>
        <row r="55">
          <cell r="A55">
            <v>3</v>
          </cell>
          <cell r="B55">
            <v>303</v>
          </cell>
          <cell r="G55">
            <v>49808.480000000003</v>
          </cell>
        </row>
        <row r="56">
          <cell r="A56">
            <v>3</v>
          </cell>
          <cell r="B56">
            <v>20</v>
          </cell>
          <cell r="G56">
            <v>1328879.06</v>
          </cell>
        </row>
        <row r="57">
          <cell r="A57">
            <v>3</v>
          </cell>
          <cell r="B57">
            <v>30</v>
          </cell>
          <cell r="G57">
            <v>760292.42</v>
          </cell>
        </row>
        <row r="58">
          <cell r="A58">
            <v>3</v>
          </cell>
          <cell r="B58">
            <v>40</v>
          </cell>
          <cell r="G58">
            <v>733457.48</v>
          </cell>
        </row>
        <row r="59">
          <cell r="A59">
            <v>3</v>
          </cell>
          <cell r="B59">
            <v>50</v>
          </cell>
          <cell r="G59">
            <v>1476490.75</v>
          </cell>
        </row>
        <row r="60">
          <cell r="A60">
            <v>3</v>
          </cell>
          <cell r="B60">
            <v>60</v>
          </cell>
          <cell r="G60">
            <v>818049.8</v>
          </cell>
        </row>
        <row r="61">
          <cell r="A61">
            <v>3</v>
          </cell>
          <cell r="B61">
            <v>70</v>
          </cell>
          <cell r="G61">
            <v>369202.87</v>
          </cell>
        </row>
        <row r="62">
          <cell r="A62">
            <v>3</v>
          </cell>
          <cell r="B62">
            <v>180</v>
          </cell>
          <cell r="G62">
            <v>31840.09</v>
          </cell>
        </row>
        <row r="63">
          <cell r="A63">
            <v>3</v>
          </cell>
          <cell r="B63">
            <v>212</v>
          </cell>
          <cell r="G63">
            <v>11958.43</v>
          </cell>
        </row>
        <row r="64">
          <cell r="A64">
            <v>3</v>
          </cell>
          <cell r="B64">
            <v>303</v>
          </cell>
          <cell r="G64">
            <v>6462.72</v>
          </cell>
        </row>
        <row r="65">
          <cell r="A65">
            <v>4</v>
          </cell>
          <cell r="B65">
            <v>20</v>
          </cell>
          <cell r="G65">
            <v>1315587.95</v>
          </cell>
        </row>
        <row r="66">
          <cell r="A66">
            <v>4</v>
          </cell>
          <cell r="B66">
            <v>30</v>
          </cell>
          <cell r="G66">
            <v>752005.98</v>
          </cell>
        </row>
        <row r="67">
          <cell r="A67">
            <v>4</v>
          </cell>
          <cell r="B67">
            <v>40</v>
          </cell>
          <cell r="G67">
            <v>704344.2</v>
          </cell>
        </row>
        <row r="68">
          <cell r="A68">
            <v>4</v>
          </cell>
          <cell r="B68">
            <v>50</v>
          </cell>
          <cell r="G68">
            <v>1464133.81</v>
          </cell>
        </row>
        <row r="69">
          <cell r="A69">
            <v>4</v>
          </cell>
          <cell r="B69">
            <v>60</v>
          </cell>
          <cell r="G69">
            <v>818935.74</v>
          </cell>
        </row>
        <row r="70">
          <cell r="A70">
            <v>4</v>
          </cell>
          <cell r="B70">
            <v>70</v>
          </cell>
          <cell r="G70">
            <v>535143.73</v>
          </cell>
        </row>
        <row r="71">
          <cell r="A71">
            <v>4</v>
          </cell>
          <cell r="B71">
            <v>212</v>
          </cell>
          <cell r="G71">
            <v>11991.98</v>
          </cell>
        </row>
        <row r="72">
          <cell r="A72">
            <v>4</v>
          </cell>
          <cell r="B72">
            <v>303</v>
          </cell>
          <cell r="G72">
            <v>6462.72</v>
          </cell>
        </row>
        <row r="73">
          <cell r="A73">
            <v>4</v>
          </cell>
          <cell r="B73">
            <v>10</v>
          </cell>
          <cell r="G73">
            <v>1009214.23</v>
          </cell>
        </row>
        <row r="74">
          <cell r="A74">
            <v>4</v>
          </cell>
          <cell r="B74">
            <v>20</v>
          </cell>
          <cell r="G74">
            <v>128461.51</v>
          </cell>
        </row>
        <row r="75">
          <cell r="A75">
            <v>4</v>
          </cell>
          <cell r="B75">
            <v>30</v>
          </cell>
          <cell r="G75">
            <v>91271.73</v>
          </cell>
        </row>
        <row r="76">
          <cell r="A76">
            <v>4</v>
          </cell>
          <cell r="B76">
            <v>40</v>
          </cell>
          <cell r="G76">
            <v>70475.399999999994</v>
          </cell>
        </row>
        <row r="77">
          <cell r="A77">
            <v>4</v>
          </cell>
          <cell r="B77">
            <v>50</v>
          </cell>
          <cell r="G77">
            <v>74877.899999999994</v>
          </cell>
        </row>
        <row r="78">
          <cell r="A78">
            <v>4</v>
          </cell>
          <cell r="B78">
            <v>60</v>
          </cell>
          <cell r="G78">
            <v>101847.09</v>
          </cell>
        </row>
        <row r="79">
          <cell r="A79">
            <v>4</v>
          </cell>
          <cell r="B79">
            <v>70</v>
          </cell>
          <cell r="G79">
            <v>44540.22</v>
          </cell>
        </row>
        <row r="80">
          <cell r="A80">
            <v>4</v>
          </cell>
          <cell r="B80">
            <v>212</v>
          </cell>
          <cell r="G80">
            <v>23.01</v>
          </cell>
        </row>
        <row r="81">
          <cell r="A81">
            <v>4</v>
          </cell>
          <cell r="B81">
            <v>303</v>
          </cell>
          <cell r="G81">
            <v>23.92</v>
          </cell>
        </row>
        <row r="82">
          <cell r="A82">
            <v>4</v>
          </cell>
          <cell r="B82">
            <v>10</v>
          </cell>
          <cell r="G82">
            <v>1022767.54</v>
          </cell>
        </row>
        <row r="83">
          <cell r="A83">
            <v>4</v>
          </cell>
          <cell r="B83">
            <v>20</v>
          </cell>
          <cell r="G83">
            <v>129203.5</v>
          </cell>
        </row>
        <row r="84">
          <cell r="A84">
            <v>5</v>
          </cell>
          <cell r="B84">
            <v>30</v>
          </cell>
          <cell r="G84">
            <v>89083.4</v>
          </cell>
        </row>
        <row r="85">
          <cell r="A85">
            <v>5</v>
          </cell>
          <cell r="B85">
            <v>40</v>
          </cell>
          <cell r="G85">
            <v>72001.64</v>
          </cell>
        </row>
        <row r="86">
          <cell r="A86">
            <v>5</v>
          </cell>
          <cell r="B86">
            <v>50</v>
          </cell>
          <cell r="G86">
            <v>73445.23</v>
          </cell>
        </row>
        <row r="87">
          <cell r="A87">
            <v>5</v>
          </cell>
          <cell r="B87">
            <v>60</v>
          </cell>
          <cell r="G87">
            <v>103090.68</v>
          </cell>
        </row>
        <row r="88">
          <cell r="A88">
            <v>5</v>
          </cell>
          <cell r="B88">
            <v>70</v>
          </cell>
          <cell r="G88">
            <v>44677.72</v>
          </cell>
        </row>
        <row r="89">
          <cell r="A89">
            <v>5</v>
          </cell>
          <cell r="B89">
            <v>212</v>
          </cell>
          <cell r="G89">
            <v>23.01</v>
          </cell>
        </row>
        <row r="90">
          <cell r="A90">
            <v>5</v>
          </cell>
          <cell r="B90">
            <v>303</v>
          </cell>
          <cell r="G90">
            <v>23.92</v>
          </cell>
        </row>
        <row r="91">
          <cell r="A91">
            <v>5</v>
          </cell>
          <cell r="B91">
            <v>221</v>
          </cell>
          <cell r="G91">
            <v>66.95</v>
          </cell>
        </row>
        <row r="92">
          <cell r="A92">
            <v>5</v>
          </cell>
          <cell r="B92">
            <v>221</v>
          </cell>
          <cell r="G92">
            <v>66.95</v>
          </cell>
        </row>
        <row r="93">
          <cell r="A93">
            <v>5</v>
          </cell>
          <cell r="B93">
            <v>40</v>
          </cell>
          <cell r="G93">
            <v>3.59</v>
          </cell>
        </row>
        <row r="94">
          <cell r="A94">
            <v>5</v>
          </cell>
          <cell r="B94">
            <v>40</v>
          </cell>
          <cell r="G94">
            <v>3.59</v>
          </cell>
        </row>
        <row r="95">
          <cell r="A95">
            <v>5</v>
          </cell>
          <cell r="B95">
            <v>10</v>
          </cell>
          <cell r="G95">
            <v>163477.16</v>
          </cell>
        </row>
        <row r="96">
          <cell r="A96">
            <v>5</v>
          </cell>
          <cell r="B96">
            <v>10</v>
          </cell>
          <cell r="G96">
            <v>57147.56</v>
          </cell>
        </row>
        <row r="97">
          <cell r="A97">
            <v>5</v>
          </cell>
          <cell r="B97">
            <v>20</v>
          </cell>
          <cell r="G97">
            <v>191.52</v>
          </cell>
        </row>
        <row r="98">
          <cell r="A98">
            <v>5</v>
          </cell>
          <cell r="B98">
            <v>20</v>
          </cell>
          <cell r="G98">
            <v>104747.45</v>
          </cell>
        </row>
        <row r="99">
          <cell r="A99">
            <v>5</v>
          </cell>
          <cell r="B99">
            <v>30</v>
          </cell>
          <cell r="G99">
            <v>2078.36</v>
          </cell>
        </row>
        <row r="100">
          <cell r="A100">
            <v>5</v>
          </cell>
          <cell r="B100">
            <v>30</v>
          </cell>
          <cell r="G100">
            <v>9103.9</v>
          </cell>
        </row>
        <row r="101">
          <cell r="A101">
            <v>5</v>
          </cell>
          <cell r="B101">
            <v>40</v>
          </cell>
          <cell r="G101">
            <v>958.32</v>
          </cell>
        </row>
        <row r="102">
          <cell r="A102">
            <v>5</v>
          </cell>
          <cell r="B102">
            <v>40</v>
          </cell>
          <cell r="G102">
            <v>5679.37</v>
          </cell>
        </row>
        <row r="103">
          <cell r="A103">
            <v>1</v>
          </cell>
          <cell r="B103">
            <v>50</v>
          </cell>
          <cell r="G103">
            <v>166.68</v>
          </cell>
        </row>
        <row r="104">
          <cell r="A104">
            <v>4</v>
          </cell>
          <cell r="B104">
            <v>60</v>
          </cell>
          <cell r="G104">
            <v>166.68</v>
          </cell>
        </row>
        <row r="105">
          <cell r="A105">
            <v>5</v>
          </cell>
          <cell r="B105">
            <v>60</v>
          </cell>
          <cell r="G105">
            <v>166.68</v>
          </cell>
        </row>
        <row r="106">
          <cell r="A106">
            <v>1</v>
          </cell>
          <cell r="B106">
            <v>70</v>
          </cell>
          <cell r="G106">
            <v>0</v>
          </cell>
        </row>
        <row r="107">
          <cell r="A107">
            <v>1</v>
          </cell>
          <cell r="B107">
            <v>212</v>
          </cell>
          <cell r="G107">
            <v>2.2737367544323201E-13</v>
          </cell>
        </row>
        <row r="108">
          <cell r="A108">
            <v>1</v>
          </cell>
          <cell r="B108">
            <v>10</v>
          </cell>
          <cell r="G108">
            <v>-7.2759576141834308E-12</v>
          </cell>
        </row>
        <row r="109">
          <cell r="A109">
            <v>1</v>
          </cell>
          <cell r="B109">
            <v>10</v>
          </cell>
          <cell r="G109">
            <v>6742.97</v>
          </cell>
        </row>
        <row r="110">
          <cell r="A110">
            <v>1</v>
          </cell>
          <cell r="B110">
            <v>20</v>
          </cell>
          <cell r="G110">
            <v>-4.1836756281554699E-11</v>
          </cell>
        </row>
        <row r="111">
          <cell r="A111">
            <v>1</v>
          </cell>
          <cell r="B111">
            <v>20</v>
          </cell>
          <cell r="G111">
            <v>0</v>
          </cell>
        </row>
        <row r="112">
          <cell r="A112">
            <v>1</v>
          </cell>
          <cell r="B112">
            <v>30</v>
          </cell>
          <cell r="G112">
            <v>1.7053025658242399E-13</v>
          </cell>
        </row>
        <row r="113">
          <cell r="A113">
            <v>1</v>
          </cell>
          <cell r="B113">
            <v>30</v>
          </cell>
          <cell r="G113">
            <v>0</v>
          </cell>
        </row>
        <row r="114">
          <cell r="A114">
            <v>2</v>
          </cell>
          <cell r="B114">
            <v>40</v>
          </cell>
          <cell r="G114">
            <v>-2.91038304567337E-11</v>
          </cell>
        </row>
        <row r="115">
          <cell r="A115">
            <v>2</v>
          </cell>
          <cell r="B115">
            <v>40</v>
          </cell>
          <cell r="G115">
            <v>0</v>
          </cell>
        </row>
        <row r="116">
          <cell r="A116">
            <v>2</v>
          </cell>
          <cell r="B116">
            <v>50</v>
          </cell>
          <cell r="G116">
            <v>3.6379788070917097E-11</v>
          </cell>
        </row>
        <row r="117">
          <cell r="A117">
            <v>2</v>
          </cell>
          <cell r="B117">
            <v>60</v>
          </cell>
          <cell r="G117">
            <v>1.06581410364015E-14</v>
          </cell>
        </row>
        <row r="118">
          <cell r="A118">
            <v>2</v>
          </cell>
          <cell r="B118">
            <v>60</v>
          </cell>
          <cell r="G118">
            <v>3.6379788070917097E-11</v>
          </cell>
        </row>
        <row r="119">
          <cell r="A119">
            <v>2</v>
          </cell>
          <cell r="B119">
            <v>70</v>
          </cell>
          <cell r="G119">
            <v>-4.2632564145605999E-14</v>
          </cell>
        </row>
        <row r="120">
          <cell r="A120">
            <v>2</v>
          </cell>
          <cell r="B120">
            <v>212</v>
          </cell>
          <cell r="G120">
            <v>1.9895196601282801E-12</v>
          </cell>
        </row>
        <row r="121">
          <cell r="A121">
            <v>2</v>
          </cell>
          <cell r="B121">
            <v>20</v>
          </cell>
          <cell r="G121">
            <v>0</v>
          </cell>
        </row>
        <row r="122">
          <cell r="A122">
            <v>3</v>
          </cell>
          <cell r="B122">
            <v>50</v>
          </cell>
          <cell r="G122">
            <v>-7.2759576141834308E-12</v>
          </cell>
        </row>
        <row r="123">
          <cell r="A123">
            <v>3</v>
          </cell>
          <cell r="B123">
            <v>60</v>
          </cell>
          <cell r="G123">
            <v>2.2737367544323201E-13</v>
          </cell>
        </row>
        <row r="124">
          <cell r="A124">
            <v>3</v>
          </cell>
          <cell r="B124">
            <v>180</v>
          </cell>
          <cell r="G124">
            <v>2.91038304567337E-11</v>
          </cell>
        </row>
        <row r="125">
          <cell r="A125">
            <v>3</v>
          </cell>
          <cell r="B125">
            <v>180</v>
          </cell>
          <cell r="G125">
            <v>0</v>
          </cell>
        </row>
        <row r="126">
          <cell r="A126">
            <v>3</v>
          </cell>
          <cell r="B126">
            <v>20</v>
          </cell>
          <cell r="G126">
            <v>2.0918378140777301E-11</v>
          </cell>
        </row>
        <row r="127">
          <cell r="A127">
            <v>3</v>
          </cell>
          <cell r="B127">
            <v>50</v>
          </cell>
          <cell r="G127">
            <v>0</v>
          </cell>
        </row>
        <row r="128">
          <cell r="A128">
            <v>3</v>
          </cell>
          <cell r="B128">
            <v>60</v>
          </cell>
          <cell r="G128">
            <v>1.7053025658242399E-13</v>
          </cell>
        </row>
        <row r="129">
          <cell r="A129">
            <v>3</v>
          </cell>
          <cell r="B129">
            <v>212</v>
          </cell>
          <cell r="G129">
            <v>1.45519152283669E-11</v>
          </cell>
        </row>
        <row r="130">
          <cell r="A130">
            <v>4</v>
          </cell>
          <cell r="B130">
            <v>221</v>
          </cell>
          <cell r="G130">
            <v>-4.5474735088646402E-13</v>
          </cell>
        </row>
        <row r="131">
          <cell r="A131">
            <v>4</v>
          </cell>
          <cell r="B131">
            <v>212</v>
          </cell>
          <cell r="G131">
            <v>0</v>
          </cell>
        </row>
        <row r="132">
          <cell r="A132">
            <v>4</v>
          </cell>
          <cell r="B132">
            <v>221</v>
          </cell>
          <cell r="G132">
            <v>-9.0949470177292804E-13</v>
          </cell>
        </row>
        <row r="133">
          <cell r="A133">
            <v>4</v>
          </cell>
          <cell r="B133">
            <v>180</v>
          </cell>
          <cell r="G133">
            <v>-6742.97</v>
          </cell>
        </row>
        <row r="134">
          <cell r="A134">
            <v>4</v>
          </cell>
          <cell r="B134">
            <v>212</v>
          </cell>
          <cell r="G134">
            <v>1.02318153949454E-12</v>
          </cell>
        </row>
        <row r="135">
          <cell r="A135">
            <v>4</v>
          </cell>
          <cell r="B135">
            <v>212</v>
          </cell>
          <cell r="G135">
            <v>1.7053025658242399E-13</v>
          </cell>
        </row>
        <row r="136">
          <cell r="A136">
            <v>4</v>
          </cell>
          <cell r="B136">
            <v>180</v>
          </cell>
          <cell r="G136">
            <v>3.6379788070917101E-12</v>
          </cell>
        </row>
        <row r="137">
          <cell r="A137">
            <v>5</v>
          </cell>
          <cell r="B137">
            <v>301</v>
          </cell>
          <cell r="G137">
            <v>0</v>
          </cell>
        </row>
        <row r="138">
          <cell r="A138">
            <v>5</v>
          </cell>
          <cell r="B138">
            <v>212</v>
          </cell>
          <cell r="G138">
            <v>4.0927261579781803E-12</v>
          </cell>
        </row>
        <row r="139">
          <cell r="A139">
            <v>5</v>
          </cell>
          <cell r="B139">
            <v>212</v>
          </cell>
          <cell r="G139">
            <v>0</v>
          </cell>
        </row>
        <row r="140">
          <cell r="A140">
            <v>5</v>
          </cell>
          <cell r="B140">
            <v>212</v>
          </cell>
          <cell r="G140">
            <v>1.8189894035458601E-12</v>
          </cell>
        </row>
        <row r="141">
          <cell r="A141">
            <v>5</v>
          </cell>
          <cell r="B141">
            <v>212</v>
          </cell>
          <cell r="G141">
            <v>1.7053025658242399E-13</v>
          </cell>
        </row>
        <row r="142">
          <cell r="A142">
            <v>5</v>
          </cell>
          <cell r="B142">
            <v>221</v>
          </cell>
          <cell r="G142">
            <v>-2.0463630789890902E-12</v>
          </cell>
        </row>
        <row r="143">
          <cell r="A143">
            <v>1</v>
          </cell>
          <cell r="B143">
            <v>221</v>
          </cell>
          <cell r="G143">
            <v>3651.35</v>
          </cell>
        </row>
        <row r="144">
          <cell r="A144">
            <v>2</v>
          </cell>
          <cell r="B144">
            <v>301</v>
          </cell>
          <cell r="G144">
            <v>3651.35</v>
          </cell>
        </row>
        <row r="145">
          <cell r="A145">
            <v>3</v>
          </cell>
          <cell r="B145">
            <v>20</v>
          </cell>
          <cell r="G145">
            <v>3651.35</v>
          </cell>
        </row>
        <row r="146">
          <cell r="A146">
            <v>4</v>
          </cell>
          <cell r="B146">
            <v>30</v>
          </cell>
          <cell r="G146">
            <v>3640.63</v>
          </cell>
        </row>
        <row r="147">
          <cell r="A147">
            <v>5</v>
          </cell>
          <cell r="B147">
            <v>40</v>
          </cell>
          <cell r="G147">
            <v>3640.63</v>
          </cell>
        </row>
        <row r="148">
          <cell r="A148">
            <v>1</v>
          </cell>
          <cell r="B148">
            <v>50</v>
          </cell>
          <cell r="G148">
            <v>633.86</v>
          </cell>
        </row>
        <row r="149">
          <cell r="A149">
            <v>1</v>
          </cell>
          <cell r="B149">
            <v>60</v>
          </cell>
          <cell r="G149">
            <v>7663.37</v>
          </cell>
        </row>
        <row r="150">
          <cell r="A150">
            <v>1</v>
          </cell>
          <cell r="B150">
            <v>70</v>
          </cell>
          <cell r="G150">
            <v>192142.89</v>
          </cell>
        </row>
        <row r="151">
          <cell r="A151">
            <v>2</v>
          </cell>
          <cell r="B151">
            <v>20</v>
          </cell>
          <cell r="G151">
            <v>633.86</v>
          </cell>
        </row>
        <row r="152">
          <cell r="A152">
            <v>2</v>
          </cell>
          <cell r="B152">
            <v>30</v>
          </cell>
          <cell r="G152">
            <v>7663.37</v>
          </cell>
        </row>
        <row r="153">
          <cell r="A153">
            <v>2</v>
          </cell>
          <cell r="B153">
            <v>40</v>
          </cell>
          <cell r="G153">
            <v>193688.72</v>
          </cell>
        </row>
        <row r="154">
          <cell r="A154">
            <v>3</v>
          </cell>
          <cell r="B154">
            <v>50</v>
          </cell>
          <cell r="G154">
            <v>633.86</v>
          </cell>
        </row>
        <row r="155">
          <cell r="A155">
            <v>3</v>
          </cell>
          <cell r="B155">
            <v>60</v>
          </cell>
          <cell r="G155">
            <v>7663.37</v>
          </cell>
        </row>
        <row r="156">
          <cell r="A156">
            <v>3</v>
          </cell>
          <cell r="B156">
            <v>70</v>
          </cell>
          <cell r="G156">
            <v>193869.2</v>
          </cell>
        </row>
        <row r="157">
          <cell r="A157">
            <v>4</v>
          </cell>
          <cell r="B157">
            <v>20</v>
          </cell>
          <cell r="G157">
            <v>7712.83</v>
          </cell>
        </row>
        <row r="158">
          <cell r="A158">
            <v>4</v>
          </cell>
          <cell r="B158">
            <v>30</v>
          </cell>
          <cell r="G158">
            <v>193997.82</v>
          </cell>
        </row>
        <row r="159">
          <cell r="A159">
            <v>5</v>
          </cell>
          <cell r="B159">
            <v>40</v>
          </cell>
          <cell r="G159">
            <v>7712.83</v>
          </cell>
        </row>
        <row r="160">
          <cell r="A160">
            <v>5</v>
          </cell>
          <cell r="B160">
            <v>50</v>
          </cell>
          <cell r="G160">
            <v>194024.14</v>
          </cell>
        </row>
        <row r="161">
          <cell r="A161">
            <v>1</v>
          </cell>
          <cell r="B161">
            <v>60</v>
          </cell>
          <cell r="G161">
            <v>9094.9500000000007</v>
          </cell>
        </row>
        <row r="162">
          <cell r="A162">
            <v>1</v>
          </cell>
          <cell r="B162">
            <v>70</v>
          </cell>
          <cell r="G162">
            <v>11967.42</v>
          </cell>
        </row>
        <row r="163">
          <cell r="A163">
            <v>1</v>
          </cell>
          <cell r="B163">
            <v>20</v>
          </cell>
          <cell r="G163">
            <v>13458.65</v>
          </cell>
        </row>
        <row r="164">
          <cell r="A164">
            <v>1</v>
          </cell>
          <cell r="B164">
            <v>30</v>
          </cell>
          <cell r="G164">
            <v>17838.400000000001</v>
          </cell>
        </row>
        <row r="165">
          <cell r="A165">
            <v>1</v>
          </cell>
          <cell r="B165">
            <v>40</v>
          </cell>
          <cell r="G165">
            <v>150088.01999999999</v>
          </cell>
        </row>
        <row r="166">
          <cell r="A166">
            <v>1</v>
          </cell>
          <cell r="B166">
            <v>50</v>
          </cell>
          <cell r="G166">
            <v>12735.7</v>
          </cell>
        </row>
        <row r="167">
          <cell r="A167">
            <v>1</v>
          </cell>
          <cell r="B167">
            <v>60</v>
          </cell>
          <cell r="G167">
            <v>22212.41</v>
          </cell>
        </row>
        <row r="168">
          <cell r="A168">
            <v>1</v>
          </cell>
          <cell r="B168">
            <v>70</v>
          </cell>
          <cell r="G168">
            <v>17248.28</v>
          </cell>
        </row>
        <row r="169">
          <cell r="A169">
            <v>2</v>
          </cell>
          <cell r="B169">
            <v>20</v>
          </cell>
          <cell r="G169">
            <v>9094.9500000000007</v>
          </cell>
        </row>
        <row r="170">
          <cell r="A170">
            <v>2</v>
          </cell>
          <cell r="B170">
            <v>30</v>
          </cell>
          <cell r="G170">
            <v>11967.42</v>
          </cell>
        </row>
        <row r="171">
          <cell r="A171">
            <v>2</v>
          </cell>
          <cell r="B171">
            <v>40</v>
          </cell>
          <cell r="G171">
            <v>13458.65</v>
          </cell>
        </row>
        <row r="172">
          <cell r="A172">
            <v>2</v>
          </cell>
          <cell r="B172">
            <v>50</v>
          </cell>
          <cell r="G172">
            <v>17838.400000000001</v>
          </cell>
        </row>
        <row r="173">
          <cell r="A173">
            <v>2</v>
          </cell>
          <cell r="B173">
            <v>60</v>
          </cell>
          <cell r="G173">
            <v>150105.88</v>
          </cell>
        </row>
        <row r="174">
          <cell r="A174">
            <v>2</v>
          </cell>
          <cell r="B174">
            <v>70</v>
          </cell>
          <cell r="G174">
            <v>12755.89</v>
          </cell>
        </row>
        <row r="175">
          <cell r="A175">
            <v>2</v>
          </cell>
          <cell r="B175">
            <v>20</v>
          </cell>
          <cell r="G175">
            <v>22212.41</v>
          </cell>
        </row>
        <row r="176">
          <cell r="A176">
            <v>2</v>
          </cell>
          <cell r="B176">
            <v>30</v>
          </cell>
          <cell r="G176">
            <v>17248.28</v>
          </cell>
        </row>
        <row r="177">
          <cell r="A177">
            <v>3</v>
          </cell>
          <cell r="B177">
            <v>40</v>
          </cell>
          <cell r="G177">
            <v>9094.9500000000007</v>
          </cell>
        </row>
        <row r="178">
          <cell r="A178">
            <v>3</v>
          </cell>
          <cell r="B178">
            <v>50</v>
          </cell>
          <cell r="G178">
            <v>11967.42</v>
          </cell>
        </row>
        <row r="179">
          <cell r="A179">
            <v>3</v>
          </cell>
          <cell r="B179">
            <v>60</v>
          </cell>
          <cell r="G179">
            <v>13458.65</v>
          </cell>
        </row>
        <row r="180">
          <cell r="A180">
            <v>3</v>
          </cell>
          <cell r="B180">
            <v>70</v>
          </cell>
          <cell r="G180">
            <v>17838.400000000001</v>
          </cell>
        </row>
        <row r="181">
          <cell r="A181">
            <v>3</v>
          </cell>
          <cell r="B181">
            <v>20</v>
          </cell>
          <cell r="G181">
            <v>151210.74</v>
          </cell>
        </row>
        <row r="182">
          <cell r="A182">
            <v>3</v>
          </cell>
          <cell r="B182">
            <v>30</v>
          </cell>
          <cell r="G182">
            <v>12755.89</v>
          </cell>
        </row>
        <row r="183">
          <cell r="A183">
            <v>3</v>
          </cell>
          <cell r="B183">
            <v>40</v>
          </cell>
          <cell r="G183">
            <v>22212.41</v>
          </cell>
        </row>
        <row r="184">
          <cell r="A184">
            <v>3</v>
          </cell>
          <cell r="B184">
            <v>50</v>
          </cell>
          <cell r="G184">
            <v>17248.28</v>
          </cell>
        </row>
        <row r="185">
          <cell r="A185">
            <v>4</v>
          </cell>
          <cell r="B185">
            <v>60</v>
          </cell>
          <cell r="G185">
            <v>28356.34</v>
          </cell>
        </row>
        <row r="186">
          <cell r="A186">
            <v>4</v>
          </cell>
          <cell r="B186">
            <v>70</v>
          </cell>
          <cell r="G186">
            <v>13728.76</v>
          </cell>
        </row>
        <row r="187">
          <cell r="A187">
            <v>4</v>
          </cell>
          <cell r="B187">
            <v>20</v>
          </cell>
          <cell r="G187">
            <v>13458.65</v>
          </cell>
        </row>
        <row r="188">
          <cell r="A188">
            <v>4</v>
          </cell>
          <cell r="B188">
            <v>30</v>
          </cell>
          <cell r="G188">
            <v>17818.14</v>
          </cell>
        </row>
        <row r="189">
          <cell r="A189">
            <v>4</v>
          </cell>
          <cell r="B189">
            <v>40</v>
          </cell>
          <cell r="G189">
            <v>151324.56</v>
          </cell>
        </row>
        <row r="190">
          <cell r="A190">
            <v>4</v>
          </cell>
          <cell r="B190">
            <v>50</v>
          </cell>
          <cell r="G190">
            <v>12755.89</v>
          </cell>
        </row>
        <row r="191">
          <cell r="A191">
            <v>4</v>
          </cell>
          <cell r="B191">
            <v>60</v>
          </cell>
          <cell r="G191">
            <v>22212.41</v>
          </cell>
        </row>
        <row r="192">
          <cell r="A192">
            <v>4</v>
          </cell>
          <cell r="B192">
            <v>70</v>
          </cell>
          <cell r="G192">
            <v>17248.28</v>
          </cell>
        </row>
        <row r="193">
          <cell r="A193">
            <v>5</v>
          </cell>
          <cell r="B193">
            <v>20</v>
          </cell>
          <cell r="G193">
            <v>8666.74</v>
          </cell>
        </row>
        <row r="194">
          <cell r="A194">
            <v>5</v>
          </cell>
          <cell r="B194">
            <v>20</v>
          </cell>
          <cell r="G194">
            <v>13728.76</v>
          </cell>
        </row>
        <row r="195">
          <cell r="A195">
            <v>5</v>
          </cell>
          <cell r="B195">
            <v>20</v>
          </cell>
          <cell r="G195">
            <v>13458.65</v>
          </cell>
        </row>
        <row r="196">
          <cell r="A196">
            <v>5</v>
          </cell>
          <cell r="B196">
            <v>20</v>
          </cell>
          <cell r="G196">
            <v>17408.099999999999</v>
          </cell>
        </row>
        <row r="197">
          <cell r="A197">
            <v>5</v>
          </cell>
          <cell r="B197">
            <v>20</v>
          </cell>
          <cell r="G197">
            <v>151578.96</v>
          </cell>
        </row>
        <row r="198">
          <cell r="A198">
            <v>5</v>
          </cell>
          <cell r="B198">
            <v>20</v>
          </cell>
          <cell r="G198">
            <v>12755.89</v>
          </cell>
        </row>
        <row r="199">
          <cell r="A199">
            <v>5</v>
          </cell>
          <cell r="B199">
            <v>10</v>
          </cell>
          <cell r="G199">
            <v>22212.41</v>
          </cell>
        </row>
        <row r="200">
          <cell r="A200">
            <v>5</v>
          </cell>
          <cell r="B200">
            <v>70</v>
          </cell>
          <cell r="G200">
            <v>17248.28</v>
          </cell>
        </row>
        <row r="201">
          <cell r="A201">
            <v>1</v>
          </cell>
          <cell r="B201">
            <v>80</v>
          </cell>
          <cell r="G201">
            <v>16441.22</v>
          </cell>
        </row>
        <row r="202">
          <cell r="A202">
            <v>1</v>
          </cell>
          <cell r="B202">
            <v>80</v>
          </cell>
          <cell r="G202">
            <v>18527.669999999998</v>
          </cell>
        </row>
        <row r="203">
          <cell r="A203">
            <v>1</v>
          </cell>
          <cell r="B203">
            <v>80</v>
          </cell>
          <cell r="G203">
            <v>29660.82</v>
          </cell>
        </row>
        <row r="204">
          <cell r="A204">
            <v>1</v>
          </cell>
          <cell r="B204">
            <v>80</v>
          </cell>
          <cell r="G204">
            <v>60448.23</v>
          </cell>
        </row>
        <row r="205">
          <cell r="A205">
            <v>1</v>
          </cell>
          <cell r="B205">
            <v>180</v>
          </cell>
          <cell r="G205">
            <v>18114</v>
          </cell>
        </row>
        <row r="206">
          <cell r="A206">
            <v>1</v>
          </cell>
          <cell r="B206">
            <v>180</v>
          </cell>
          <cell r="G206">
            <v>58806.6</v>
          </cell>
        </row>
        <row r="207">
          <cell r="A207">
            <v>1</v>
          </cell>
          <cell r="B207">
            <v>180</v>
          </cell>
          <cell r="G207">
            <v>898805.72</v>
          </cell>
        </row>
        <row r="208">
          <cell r="A208">
            <v>1</v>
          </cell>
          <cell r="B208">
            <v>10</v>
          </cell>
          <cell r="G208">
            <v>49808.480000000003</v>
          </cell>
        </row>
        <row r="209">
          <cell r="A209">
            <v>2</v>
          </cell>
          <cell r="B209">
            <v>20</v>
          </cell>
          <cell r="G209">
            <v>16717.16</v>
          </cell>
        </row>
        <row r="210">
          <cell r="A210">
            <v>2</v>
          </cell>
          <cell r="B210">
            <v>30</v>
          </cell>
          <cell r="G210">
            <v>18514.52</v>
          </cell>
        </row>
        <row r="211">
          <cell r="A211">
            <v>2</v>
          </cell>
          <cell r="B211">
            <v>40</v>
          </cell>
          <cell r="G211">
            <v>29669.58</v>
          </cell>
        </row>
        <row r="212">
          <cell r="A212">
            <v>2</v>
          </cell>
          <cell r="B212">
            <v>50</v>
          </cell>
          <cell r="G212">
            <v>60448.23</v>
          </cell>
        </row>
        <row r="213">
          <cell r="A213">
            <v>2</v>
          </cell>
          <cell r="B213">
            <v>60</v>
          </cell>
          <cell r="G213">
            <v>18114</v>
          </cell>
        </row>
        <row r="214">
          <cell r="A214">
            <v>2</v>
          </cell>
          <cell r="B214">
            <v>70</v>
          </cell>
          <cell r="G214">
            <v>59259.26</v>
          </cell>
        </row>
        <row r="215">
          <cell r="A215">
            <v>2</v>
          </cell>
          <cell r="B215">
            <v>80</v>
          </cell>
          <cell r="G215">
            <v>902958.07999999996</v>
          </cell>
        </row>
        <row r="216">
          <cell r="A216">
            <v>2</v>
          </cell>
          <cell r="B216">
            <v>80</v>
          </cell>
          <cell r="G216">
            <v>49808.480000000003</v>
          </cell>
        </row>
        <row r="217">
          <cell r="A217">
            <v>3</v>
          </cell>
          <cell r="B217">
            <v>80</v>
          </cell>
          <cell r="G217">
            <v>16662.009999999998</v>
          </cell>
        </row>
        <row r="218">
          <cell r="A218">
            <v>3</v>
          </cell>
          <cell r="B218">
            <v>80</v>
          </cell>
          <cell r="G218">
            <v>18521.5</v>
          </cell>
        </row>
        <row r="219">
          <cell r="A219">
            <v>3</v>
          </cell>
          <cell r="B219">
            <v>180</v>
          </cell>
          <cell r="G219">
            <v>29667.1</v>
          </cell>
        </row>
        <row r="220">
          <cell r="A220">
            <v>3</v>
          </cell>
          <cell r="B220">
            <v>180</v>
          </cell>
          <cell r="G220">
            <v>60448.23</v>
          </cell>
        </row>
        <row r="221">
          <cell r="A221">
            <v>3</v>
          </cell>
          <cell r="B221">
            <v>180</v>
          </cell>
          <cell r="G221">
            <v>18114</v>
          </cell>
        </row>
        <row r="222">
          <cell r="A222">
            <v>3</v>
          </cell>
          <cell r="B222">
            <v>212</v>
          </cell>
          <cell r="G222">
            <v>59316.56</v>
          </cell>
        </row>
        <row r="223">
          <cell r="A223">
            <v>3</v>
          </cell>
          <cell r="B223">
            <v>221</v>
          </cell>
          <cell r="G223">
            <v>904779.28</v>
          </cell>
        </row>
        <row r="224">
          <cell r="A224">
            <v>3</v>
          </cell>
          <cell r="B224">
            <v>232</v>
          </cell>
          <cell r="G224">
            <v>49808.480000000003</v>
          </cell>
        </row>
        <row r="225">
          <cell r="A225">
            <v>4</v>
          </cell>
          <cell r="B225">
            <v>233</v>
          </cell>
          <cell r="G225">
            <v>16681.38</v>
          </cell>
        </row>
        <row r="226">
          <cell r="A226">
            <v>4</v>
          </cell>
          <cell r="B226">
            <v>234</v>
          </cell>
          <cell r="G226">
            <v>18512.18</v>
          </cell>
        </row>
        <row r="227">
          <cell r="A227">
            <v>4</v>
          </cell>
          <cell r="B227">
            <v>303</v>
          </cell>
          <cell r="G227">
            <v>43148.69</v>
          </cell>
        </row>
        <row r="228">
          <cell r="A228">
            <v>4</v>
          </cell>
          <cell r="B228">
            <v>10</v>
          </cell>
          <cell r="G228">
            <v>61175.79</v>
          </cell>
        </row>
        <row r="229">
          <cell r="A229">
            <v>4</v>
          </cell>
          <cell r="B229">
            <v>20</v>
          </cell>
          <cell r="G229">
            <v>18114.02</v>
          </cell>
        </row>
        <row r="230">
          <cell r="A230">
            <v>4</v>
          </cell>
          <cell r="B230">
            <v>30</v>
          </cell>
          <cell r="G230">
            <v>59209.42</v>
          </cell>
        </row>
        <row r="231">
          <cell r="A231">
            <v>4</v>
          </cell>
          <cell r="B231">
            <v>40</v>
          </cell>
          <cell r="G231">
            <v>923579.84</v>
          </cell>
        </row>
        <row r="232">
          <cell r="A232">
            <v>4</v>
          </cell>
          <cell r="B232">
            <v>50</v>
          </cell>
          <cell r="G232">
            <v>49808.480000000003</v>
          </cell>
        </row>
        <row r="233">
          <cell r="A233">
            <v>5</v>
          </cell>
          <cell r="B233">
            <v>60</v>
          </cell>
          <cell r="G233">
            <v>16681.38</v>
          </cell>
        </row>
        <row r="234">
          <cell r="A234">
            <v>5</v>
          </cell>
          <cell r="B234">
            <v>70</v>
          </cell>
          <cell r="G234">
            <v>18512.18</v>
          </cell>
        </row>
        <row r="235">
          <cell r="A235">
            <v>5</v>
          </cell>
          <cell r="B235">
            <v>80</v>
          </cell>
          <cell r="G235">
            <v>29654.61</v>
          </cell>
        </row>
        <row r="236">
          <cell r="A236">
            <v>5</v>
          </cell>
          <cell r="B236">
            <v>80</v>
          </cell>
          <cell r="G236">
            <v>61175.79</v>
          </cell>
        </row>
        <row r="237">
          <cell r="A237">
            <v>5</v>
          </cell>
          <cell r="B237">
            <v>80</v>
          </cell>
          <cell r="G237">
            <v>18114.02</v>
          </cell>
        </row>
        <row r="238">
          <cell r="A238">
            <v>5</v>
          </cell>
          <cell r="B238">
            <v>80</v>
          </cell>
          <cell r="G238">
            <v>59209.42</v>
          </cell>
        </row>
        <row r="239">
          <cell r="A239">
            <v>5</v>
          </cell>
          <cell r="B239">
            <v>180</v>
          </cell>
          <cell r="G239">
            <v>919674.56</v>
          </cell>
        </row>
        <row r="240">
          <cell r="A240">
            <v>5</v>
          </cell>
          <cell r="B240">
            <v>180</v>
          </cell>
          <cell r="G240">
            <v>49808.480000000003</v>
          </cell>
        </row>
        <row r="241">
          <cell r="A241">
            <v>1</v>
          </cell>
          <cell r="B241">
            <v>180</v>
          </cell>
          <cell r="G241">
            <v>1328879.06</v>
          </cell>
        </row>
        <row r="242">
          <cell r="A242">
            <v>1</v>
          </cell>
          <cell r="B242">
            <v>212</v>
          </cell>
          <cell r="G242">
            <v>760292.42</v>
          </cell>
        </row>
        <row r="243">
          <cell r="A243">
            <v>1</v>
          </cell>
          <cell r="B243">
            <v>221</v>
          </cell>
          <cell r="G243">
            <v>733457.48</v>
          </cell>
        </row>
        <row r="244">
          <cell r="A244">
            <v>1</v>
          </cell>
          <cell r="B244">
            <v>232</v>
          </cell>
          <cell r="G244">
            <v>1476490.75</v>
          </cell>
        </row>
        <row r="245">
          <cell r="A245">
            <v>1</v>
          </cell>
          <cell r="B245">
            <v>233</v>
          </cell>
          <cell r="G245">
            <v>818049.8</v>
          </cell>
        </row>
        <row r="246">
          <cell r="A246">
            <v>1</v>
          </cell>
          <cell r="B246">
            <v>234</v>
          </cell>
          <cell r="G246">
            <v>369202.87</v>
          </cell>
        </row>
        <row r="247">
          <cell r="A247">
            <v>1</v>
          </cell>
          <cell r="B247">
            <v>303</v>
          </cell>
          <cell r="G247">
            <v>4744747.01</v>
          </cell>
        </row>
        <row r="248">
          <cell r="A248">
            <v>1</v>
          </cell>
          <cell r="B248">
            <v>60</v>
          </cell>
          <cell r="G248">
            <v>31840.09</v>
          </cell>
        </row>
        <row r="249">
          <cell r="A249">
            <v>1</v>
          </cell>
          <cell r="B249">
            <v>60</v>
          </cell>
          <cell r="G249">
            <v>11958.43</v>
          </cell>
        </row>
        <row r="250">
          <cell r="A250">
            <v>1</v>
          </cell>
          <cell r="B250">
            <v>60</v>
          </cell>
          <cell r="G250">
            <v>6462.72</v>
          </cell>
        </row>
        <row r="251">
          <cell r="A251">
            <v>2</v>
          </cell>
          <cell r="B251">
            <v>60</v>
          </cell>
          <cell r="G251">
            <v>1315587.95</v>
          </cell>
        </row>
        <row r="252">
          <cell r="A252">
            <v>2</v>
          </cell>
          <cell r="B252">
            <v>60</v>
          </cell>
          <cell r="G252">
            <v>752005.98</v>
          </cell>
        </row>
        <row r="253">
          <cell r="A253">
            <v>2</v>
          </cell>
          <cell r="B253">
            <v>60</v>
          </cell>
          <cell r="G253">
            <v>704344.2</v>
          </cell>
        </row>
        <row r="254">
          <cell r="A254">
            <v>2</v>
          </cell>
          <cell r="B254">
            <v>60</v>
          </cell>
          <cell r="G254">
            <v>1464133.81</v>
          </cell>
        </row>
        <row r="255">
          <cell r="A255">
            <v>2</v>
          </cell>
          <cell r="B255">
            <v>60</v>
          </cell>
          <cell r="G255">
            <v>818935.74</v>
          </cell>
        </row>
        <row r="256">
          <cell r="A256">
            <v>2</v>
          </cell>
          <cell r="B256">
            <v>60</v>
          </cell>
          <cell r="G256">
            <v>683633.73</v>
          </cell>
        </row>
        <row r="257">
          <cell r="A257">
            <v>2</v>
          </cell>
          <cell r="B257">
            <v>60</v>
          </cell>
          <cell r="G257">
            <v>4755579.7499999898</v>
          </cell>
        </row>
        <row r="258">
          <cell r="A258">
            <v>2</v>
          </cell>
          <cell r="B258">
            <v>60</v>
          </cell>
          <cell r="G258">
            <v>31840.09</v>
          </cell>
        </row>
        <row r="259">
          <cell r="A259">
            <v>2</v>
          </cell>
          <cell r="B259">
            <v>60</v>
          </cell>
          <cell r="G259">
            <v>11991.98</v>
          </cell>
        </row>
        <row r="260">
          <cell r="A260">
            <v>2</v>
          </cell>
          <cell r="B260">
            <v>60</v>
          </cell>
          <cell r="G260">
            <v>6462.72</v>
          </cell>
        </row>
        <row r="261">
          <cell r="A261">
            <v>3</v>
          </cell>
          <cell r="B261">
            <v>70</v>
          </cell>
          <cell r="G261">
            <v>1328847.02</v>
          </cell>
        </row>
        <row r="262">
          <cell r="A262">
            <v>3</v>
          </cell>
          <cell r="B262">
            <v>70</v>
          </cell>
          <cell r="G262">
            <v>744879.44</v>
          </cell>
        </row>
        <row r="263">
          <cell r="A263">
            <v>3</v>
          </cell>
          <cell r="B263">
            <v>70</v>
          </cell>
          <cell r="G263">
            <v>713648.25</v>
          </cell>
        </row>
        <row r="264">
          <cell r="A264">
            <v>3</v>
          </cell>
          <cell r="B264">
            <v>70</v>
          </cell>
          <cell r="G264">
            <v>1494106.9</v>
          </cell>
        </row>
        <row r="265">
          <cell r="A265">
            <v>3</v>
          </cell>
          <cell r="B265">
            <v>70</v>
          </cell>
          <cell r="G265">
            <v>832571.13</v>
          </cell>
        </row>
        <row r="266">
          <cell r="A266">
            <v>3</v>
          </cell>
          <cell r="B266">
            <v>70</v>
          </cell>
          <cell r="G266">
            <v>533400.14</v>
          </cell>
        </row>
        <row r="267">
          <cell r="A267">
            <v>3</v>
          </cell>
          <cell r="B267">
            <v>70</v>
          </cell>
          <cell r="G267">
            <v>4774858.24</v>
          </cell>
        </row>
        <row r="268">
          <cell r="A268">
            <v>3</v>
          </cell>
          <cell r="B268">
            <v>70</v>
          </cell>
          <cell r="G268">
            <v>30617.41</v>
          </cell>
        </row>
        <row r="269">
          <cell r="A269">
            <v>3</v>
          </cell>
          <cell r="B269">
            <v>70</v>
          </cell>
          <cell r="G269">
            <v>11961.56</v>
          </cell>
        </row>
        <row r="270">
          <cell r="A270">
            <v>3</v>
          </cell>
          <cell r="B270">
            <v>70</v>
          </cell>
          <cell r="G270">
            <v>6462.72</v>
          </cell>
        </row>
        <row r="271">
          <cell r="A271">
            <v>4</v>
          </cell>
          <cell r="B271">
            <v>80</v>
          </cell>
          <cell r="G271">
            <v>1315716.02</v>
          </cell>
        </row>
        <row r="272">
          <cell r="A272">
            <v>4</v>
          </cell>
          <cell r="B272">
            <v>80</v>
          </cell>
          <cell r="G272">
            <v>731652.65</v>
          </cell>
        </row>
        <row r="273">
          <cell r="A273">
            <v>4</v>
          </cell>
          <cell r="B273">
            <v>80</v>
          </cell>
          <cell r="G273">
            <v>493044.12</v>
          </cell>
        </row>
        <row r="274">
          <cell r="A274">
            <v>4</v>
          </cell>
          <cell r="B274">
            <v>80</v>
          </cell>
          <cell r="G274">
            <v>1448741.62</v>
          </cell>
        </row>
        <row r="275">
          <cell r="A275">
            <v>4</v>
          </cell>
          <cell r="B275">
            <v>80</v>
          </cell>
          <cell r="G275">
            <v>778700.99</v>
          </cell>
        </row>
        <row r="276">
          <cell r="A276">
            <v>4</v>
          </cell>
          <cell r="B276">
            <v>80</v>
          </cell>
          <cell r="G276">
            <v>535386.69999999995</v>
          </cell>
        </row>
        <row r="277">
          <cell r="A277">
            <v>4</v>
          </cell>
          <cell r="B277">
            <v>180</v>
          </cell>
          <cell r="G277">
            <v>4820538.5</v>
          </cell>
        </row>
        <row r="278">
          <cell r="A278">
            <v>4</v>
          </cell>
          <cell r="B278">
            <v>180</v>
          </cell>
          <cell r="G278">
            <v>30917.33</v>
          </cell>
        </row>
        <row r="279">
          <cell r="A279">
            <v>4</v>
          </cell>
          <cell r="B279">
            <v>180</v>
          </cell>
          <cell r="G279">
            <v>11945.16</v>
          </cell>
        </row>
        <row r="280">
          <cell r="A280">
            <v>4</v>
          </cell>
          <cell r="B280">
            <v>180</v>
          </cell>
          <cell r="G280">
            <v>6462.72</v>
          </cell>
        </row>
        <row r="281">
          <cell r="A281">
            <v>5</v>
          </cell>
          <cell r="B281">
            <v>180</v>
          </cell>
          <cell r="G281">
            <v>1321419.3799999999</v>
          </cell>
        </row>
        <row r="282">
          <cell r="A282">
            <v>5</v>
          </cell>
          <cell r="B282">
            <v>180</v>
          </cell>
          <cell r="G282">
            <v>740612.77</v>
          </cell>
        </row>
        <row r="283">
          <cell r="A283">
            <v>5</v>
          </cell>
          <cell r="B283">
            <v>180</v>
          </cell>
          <cell r="G283">
            <v>700490.55</v>
          </cell>
        </row>
        <row r="284">
          <cell r="A284">
            <v>5</v>
          </cell>
          <cell r="B284">
            <v>180</v>
          </cell>
          <cell r="G284">
            <v>1455893.74</v>
          </cell>
        </row>
        <row r="285">
          <cell r="A285">
            <v>5</v>
          </cell>
          <cell r="B285">
            <v>212</v>
          </cell>
          <cell r="G285">
            <v>780506.43</v>
          </cell>
        </row>
        <row r="286">
          <cell r="A286">
            <v>5</v>
          </cell>
          <cell r="B286">
            <v>212</v>
          </cell>
          <cell r="G286">
            <v>535954.4</v>
          </cell>
        </row>
        <row r="287">
          <cell r="A287">
            <v>5</v>
          </cell>
          <cell r="B287">
            <v>212</v>
          </cell>
          <cell r="G287">
            <v>4838267.54</v>
          </cell>
        </row>
        <row r="288">
          <cell r="A288">
            <v>5</v>
          </cell>
          <cell r="B288">
            <v>212</v>
          </cell>
          <cell r="G288">
            <v>30935.52</v>
          </cell>
        </row>
        <row r="289">
          <cell r="A289">
            <v>5</v>
          </cell>
          <cell r="B289">
            <v>212</v>
          </cell>
          <cell r="G289">
            <v>11945.16</v>
          </cell>
        </row>
        <row r="290">
          <cell r="A290">
            <v>5</v>
          </cell>
          <cell r="B290">
            <v>212</v>
          </cell>
          <cell r="G290">
            <v>6462.72</v>
          </cell>
        </row>
        <row r="291">
          <cell r="A291">
            <v>1</v>
          </cell>
          <cell r="B291">
            <v>212</v>
          </cell>
          <cell r="G291">
            <v>1009214.23</v>
          </cell>
        </row>
        <row r="292">
          <cell r="A292">
            <v>1</v>
          </cell>
          <cell r="B292">
            <v>221</v>
          </cell>
          <cell r="G292">
            <v>128461.51</v>
          </cell>
        </row>
        <row r="293">
          <cell r="A293">
            <v>1</v>
          </cell>
          <cell r="B293">
            <v>221</v>
          </cell>
          <cell r="G293">
            <v>91271.73</v>
          </cell>
        </row>
        <row r="294">
          <cell r="A294">
            <v>1</v>
          </cell>
          <cell r="B294">
            <v>221</v>
          </cell>
          <cell r="G294">
            <v>70475.399999999994</v>
          </cell>
        </row>
        <row r="295">
          <cell r="A295">
            <v>1</v>
          </cell>
          <cell r="B295">
            <v>232</v>
          </cell>
          <cell r="G295">
            <v>74877.899999999994</v>
          </cell>
        </row>
        <row r="296">
          <cell r="A296">
            <v>1</v>
          </cell>
          <cell r="B296">
            <v>233</v>
          </cell>
          <cell r="G296">
            <v>101847.09</v>
          </cell>
        </row>
        <row r="297">
          <cell r="A297">
            <v>1</v>
          </cell>
          <cell r="B297">
            <v>234</v>
          </cell>
          <cell r="G297">
            <v>44540.22</v>
          </cell>
        </row>
        <row r="298">
          <cell r="A298">
            <v>1</v>
          </cell>
          <cell r="B298">
            <v>301</v>
          </cell>
          <cell r="G298">
            <v>23.01</v>
          </cell>
        </row>
        <row r="299">
          <cell r="A299">
            <v>1</v>
          </cell>
          <cell r="B299">
            <v>301</v>
          </cell>
          <cell r="G299">
            <v>23.92</v>
          </cell>
        </row>
        <row r="300">
          <cell r="A300">
            <v>2</v>
          </cell>
          <cell r="B300">
            <v>303</v>
          </cell>
          <cell r="G300">
            <v>1022767.54</v>
          </cell>
        </row>
        <row r="301">
          <cell r="A301">
            <v>2</v>
          </cell>
          <cell r="B301">
            <v>303</v>
          </cell>
          <cell r="G301">
            <v>129203.5</v>
          </cell>
        </row>
        <row r="302">
          <cell r="A302">
            <v>2</v>
          </cell>
          <cell r="B302">
            <v>303</v>
          </cell>
          <cell r="G302">
            <v>89083.4</v>
          </cell>
        </row>
        <row r="303">
          <cell r="A303">
            <v>2</v>
          </cell>
          <cell r="B303">
            <v>10</v>
          </cell>
          <cell r="G303">
            <v>72001.64</v>
          </cell>
        </row>
        <row r="304">
          <cell r="A304">
            <v>2</v>
          </cell>
          <cell r="B304">
            <v>10</v>
          </cell>
          <cell r="G304">
            <v>73445.23</v>
          </cell>
        </row>
        <row r="305">
          <cell r="A305">
            <v>2</v>
          </cell>
          <cell r="B305">
            <v>10</v>
          </cell>
          <cell r="G305">
            <v>103090.68</v>
          </cell>
        </row>
        <row r="306">
          <cell r="A306">
            <v>2</v>
          </cell>
          <cell r="B306">
            <v>10</v>
          </cell>
          <cell r="G306">
            <v>44677.72</v>
          </cell>
        </row>
        <row r="307">
          <cell r="A307">
            <v>2</v>
          </cell>
          <cell r="B307">
            <v>10</v>
          </cell>
          <cell r="G307">
            <v>23.01</v>
          </cell>
        </row>
        <row r="308">
          <cell r="A308">
            <v>2</v>
          </cell>
          <cell r="B308">
            <v>10</v>
          </cell>
          <cell r="G308">
            <v>23.92</v>
          </cell>
        </row>
        <row r="309">
          <cell r="A309">
            <v>3</v>
          </cell>
          <cell r="B309">
            <v>10</v>
          </cell>
          <cell r="G309">
            <v>1018277.23</v>
          </cell>
        </row>
        <row r="310">
          <cell r="A310">
            <v>3</v>
          </cell>
          <cell r="B310">
            <v>10</v>
          </cell>
          <cell r="G310">
            <v>129040.22</v>
          </cell>
        </row>
        <row r="311">
          <cell r="A311">
            <v>3</v>
          </cell>
          <cell r="B311">
            <v>10</v>
          </cell>
          <cell r="G311">
            <v>106351.7</v>
          </cell>
        </row>
        <row r="312">
          <cell r="A312">
            <v>3</v>
          </cell>
          <cell r="B312">
            <v>20</v>
          </cell>
          <cell r="G312">
            <v>71510.36</v>
          </cell>
        </row>
        <row r="313">
          <cell r="A313">
            <v>3</v>
          </cell>
          <cell r="B313">
            <v>20</v>
          </cell>
          <cell r="G313">
            <v>73426.52</v>
          </cell>
        </row>
        <row r="314">
          <cell r="A314">
            <v>3</v>
          </cell>
          <cell r="B314">
            <v>20</v>
          </cell>
          <cell r="G314">
            <v>107176.62</v>
          </cell>
        </row>
        <row r="315">
          <cell r="A315">
            <v>3</v>
          </cell>
          <cell r="B315">
            <v>20</v>
          </cell>
          <cell r="G315">
            <v>44671.33</v>
          </cell>
        </row>
        <row r="316">
          <cell r="A316">
            <v>3</v>
          </cell>
          <cell r="B316">
            <v>20</v>
          </cell>
          <cell r="G316">
            <v>23.01</v>
          </cell>
        </row>
        <row r="317">
          <cell r="A317">
            <v>3</v>
          </cell>
          <cell r="B317">
            <v>20</v>
          </cell>
          <cell r="G317">
            <v>23.92</v>
          </cell>
        </row>
        <row r="318">
          <cell r="A318">
            <v>4</v>
          </cell>
          <cell r="B318">
            <v>20</v>
          </cell>
          <cell r="G318">
            <v>477987.76</v>
          </cell>
        </row>
        <row r="319">
          <cell r="A319">
            <v>4</v>
          </cell>
          <cell r="B319">
            <v>20</v>
          </cell>
          <cell r="G319">
            <v>322740.57</v>
          </cell>
        </row>
        <row r="320">
          <cell r="A320">
            <v>4</v>
          </cell>
          <cell r="B320">
            <v>20</v>
          </cell>
          <cell r="G320">
            <v>366388.22</v>
          </cell>
        </row>
        <row r="321">
          <cell r="A321">
            <v>4</v>
          </cell>
          <cell r="B321">
            <v>20</v>
          </cell>
          <cell r="G321">
            <v>383534.95</v>
          </cell>
        </row>
        <row r="322">
          <cell r="A322">
            <v>4</v>
          </cell>
          <cell r="B322">
            <v>20</v>
          </cell>
          <cell r="G322">
            <v>280671.84000000003</v>
          </cell>
        </row>
        <row r="323">
          <cell r="A323">
            <v>4</v>
          </cell>
          <cell r="B323">
            <v>20</v>
          </cell>
          <cell r="G323">
            <v>322725.84999999998</v>
          </cell>
        </row>
        <row r="324">
          <cell r="A324">
            <v>4</v>
          </cell>
          <cell r="B324">
            <v>20</v>
          </cell>
          <cell r="G324">
            <v>23.01</v>
          </cell>
        </row>
        <row r="325">
          <cell r="A325">
            <v>4</v>
          </cell>
          <cell r="B325">
            <v>20</v>
          </cell>
          <cell r="G325">
            <v>23.92</v>
          </cell>
        </row>
        <row r="326">
          <cell r="A326">
            <v>5</v>
          </cell>
          <cell r="B326">
            <v>20</v>
          </cell>
          <cell r="G326">
            <v>478498.21</v>
          </cell>
        </row>
        <row r="327">
          <cell r="A327">
            <v>5</v>
          </cell>
          <cell r="B327">
            <v>20</v>
          </cell>
          <cell r="G327">
            <v>323648.68</v>
          </cell>
        </row>
        <row r="328">
          <cell r="A328">
            <v>5</v>
          </cell>
          <cell r="B328">
            <v>30</v>
          </cell>
          <cell r="G328">
            <v>252841.81</v>
          </cell>
        </row>
        <row r="329">
          <cell r="A329">
            <v>5</v>
          </cell>
          <cell r="B329">
            <v>30</v>
          </cell>
          <cell r="G329">
            <v>383140.52</v>
          </cell>
        </row>
        <row r="330">
          <cell r="A330">
            <v>5</v>
          </cell>
          <cell r="B330">
            <v>30</v>
          </cell>
          <cell r="G330">
            <v>280022.95</v>
          </cell>
        </row>
        <row r="331">
          <cell r="A331">
            <v>5</v>
          </cell>
          <cell r="B331">
            <v>30</v>
          </cell>
          <cell r="G331">
            <v>322328.09999999998</v>
          </cell>
        </row>
        <row r="332">
          <cell r="A332">
            <v>5</v>
          </cell>
          <cell r="B332">
            <v>30</v>
          </cell>
          <cell r="G332">
            <v>23.01</v>
          </cell>
        </row>
        <row r="333">
          <cell r="A333">
            <v>5</v>
          </cell>
          <cell r="B333">
            <v>30</v>
          </cell>
          <cell r="G333">
            <v>23.92</v>
          </cell>
        </row>
        <row r="334">
          <cell r="A334">
            <v>1</v>
          </cell>
          <cell r="B334">
            <v>30</v>
          </cell>
          <cell r="G334">
            <v>66.95</v>
          </cell>
        </row>
        <row r="335">
          <cell r="A335">
            <v>2</v>
          </cell>
          <cell r="B335">
            <v>30</v>
          </cell>
          <cell r="G335">
            <v>66.95</v>
          </cell>
        </row>
        <row r="336">
          <cell r="A336">
            <v>3</v>
          </cell>
          <cell r="B336">
            <v>30</v>
          </cell>
          <cell r="G336">
            <v>66.95</v>
          </cell>
        </row>
        <row r="337">
          <cell r="A337">
            <v>4</v>
          </cell>
          <cell r="B337">
            <v>30</v>
          </cell>
          <cell r="G337">
            <v>66.95</v>
          </cell>
        </row>
        <row r="338">
          <cell r="A338">
            <v>5</v>
          </cell>
          <cell r="B338">
            <v>30</v>
          </cell>
          <cell r="G338">
            <v>66.95</v>
          </cell>
        </row>
        <row r="339">
          <cell r="A339">
            <v>1</v>
          </cell>
          <cell r="B339">
            <v>30</v>
          </cell>
          <cell r="G339">
            <v>3.59</v>
          </cell>
        </row>
        <row r="340">
          <cell r="A340">
            <v>2</v>
          </cell>
          <cell r="B340">
            <v>40</v>
          </cell>
          <cell r="G340">
            <v>3.59</v>
          </cell>
        </row>
        <row r="341">
          <cell r="A341">
            <v>3</v>
          </cell>
          <cell r="B341">
            <v>40</v>
          </cell>
          <cell r="G341">
            <v>3.59</v>
          </cell>
        </row>
        <row r="342">
          <cell r="A342">
            <v>4</v>
          </cell>
          <cell r="B342">
            <v>40</v>
          </cell>
          <cell r="G342">
            <v>3.59</v>
          </cell>
        </row>
        <row r="343">
          <cell r="A343">
            <v>5</v>
          </cell>
          <cell r="B343">
            <v>40</v>
          </cell>
          <cell r="G343">
            <v>3.59</v>
          </cell>
        </row>
        <row r="344">
          <cell r="A344">
            <v>1</v>
          </cell>
          <cell r="B344">
            <v>40</v>
          </cell>
          <cell r="G344">
            <v>163477.16</v>
          </cell>
        </row>
        <row r="345">
          <cell r="A345">
            <v>1</v>
          </cell>
          <cell r="B345">
            <v>40</v>
          </cell>
          <cell r="G345">
            <v>57147.56</v>
          </cell>
        </row>
        <row r="346">
          <cell r="A346">
            <v>1</v>
          </cell>
          <cell r="B346">
            <v>40</v>
          </cell>
          <cell r="G346">
            <v>191.52</v>
          </cell>
        </row>
        <row r="347">
          <cell r="A347">
            <v>1</v>
          </cell>
          <cell r="B347">
            <v>40</v>
          </cell>
          <cell r="G347">
            <v>104747.45</v>
          </cell>
        </row>
        <row r="348">
          <cell r="A348">
            <v>1</v>
          </cell>
          <cell r="B348">
            <v>40</v>
          </cell>
          <cell r="G348">
            <v>2078.36</v>
          </cell>
        </row>
        <row r="349">
          <cell r="A349">
            <v>1</v>
          </cell>
          <cell r="B349">
            <v>40</v>
          </cell>
          <cell r="G349">
            <v>9103.9</v>
          </cell>
        </row>
        <row r="350">
          <cell r="A350">
            <v>1</v>
          </cell>
          <cell r="B350">
            <v>40</v>
          </cell>
          <cell r="G350">
            <v>958.32</v>
          </cell>
        </row>
        <row r="351">
          <cell r="A351">
            <v>1</v>
          </cell>
          <cell r="B351">
            <v>40</v>
          </cell>
          <cell r="G351">
            <v>5679.37</v>
          </cell>
        </row>
        <row r="352">
          <cell r="A352">
            <v>1</v>
          </cell>
          <cell r="B352">
            <v>40</v>
          </cell>
          <cell r="G352">
            <v>32444.46</v>
          </cell>
        </row>
        <row r="353">
          <cell r="A353">
            <v>1</v>
          </cell>
          <cell r="B353">
            <v>50</v>
          </cell>
          <cell r="G353">
            <v>66.81</v>
          </cell>
        </row>
        <row r="354">
          <cell r="A354">
            <v>1</v>
          </cell>
          <cell r="B354">
            <v>50</v>
          </cell>
          <cell r="G354">
            <v>3637.48</v>
          </cell>
        </row>
        <row r="355">
          <cell r="A355">
            <v>1</v>
          </cell>
          <cell r="B355">
            <v>50</v>
          </cell>
          <cell r="G355">
            <v>45444.81</v>
          </cell>
        </row>
        <row r="356">
          <cell r="A356">
            <v>1</v>
          </cell>
          <cell r="B356">
            <v>50</v>
          </cell>
          <cell r="G356">
            <v>9199.1</v>
          </cell>
        </row>
        <row r="357">
          <cell r="A357">
            <v>2</v>
          </cell>
          <cell r="B357">
            <v>50</v>
          </cell>
          <cell r="G357">
            <v>163477.16</v>
          </cell>
        </row>
        <row r="358">
          <cell r="A358">
            <v>2</v>
          </cell>
          <cell r="B358">
            <v>50</v>
          </cell>
          <cell r="G358">
            <v>57514.7</v>
          </cell>
        </row>
        <row r="359">
          <cell r="A359">
            <v>2</v>
          </cell>
          <cell r="B359">
            <v>50</v>
          </cell>
          <cell r="G359">
            <v>191.52</v>
          </cell>
        </row>
        <row r="360">
          <cell r="A360">
            <v>2</v>
          </cell>
          <cell r="B360">
            <v>50</v>
          </cell>
          <cell r="G360">
            <v>104779.2</v>
          </cell>
        </row>
        <row r="361">
          <cell r="A361">
            <v>2</v>
          </cell>
          <cell r="B361">
            <v>50</v>
          </cell>
          <cell r="G361">
            <v>2078.36</v>
          </cell>
        </row>
        <row r="362">
          <cell r="A362">
            <v>2</v>
          </cell>
          <cell r="B362">
            <v>50</v>
          </cell>
          <cell r="G362">
            <v>9102.4500000000007</v>
          </cell>
        </row>
        <row r="363">
          <cell r="A363">
            <v>2</v>
          </cell>
          <cell r="B363">
            <v>50</v>
          </cell>
          <cell r="G363">
            <v>958.32</v>
          </cell>
        </row>
        <row r="364">
          <cell r="A364">
            <v>2</v>
          </cell>
          <cell r="B364">
            <v>50</v>
          </cell>
          <cell r="G364">
            <v>5679.37</v>
          </cell>
        </row>
        <row r="365">
          <cell r="A365">
            <v>2</v>
          </cell>
          <cell r="B365">
            <v>50</v>
          </cell>
          <cell r="G365">
            <v>20277.27</v>
          </cell>
        </row>
        <row r="366">
          <cell r="A366">
            <v>2</v>
          </cell>
          <cell r="B366">
            <v>50</v>
          </cell>
          <cell r="G366">
            <v>22.2</v>
          </cell>
        </row>
        <row r="367">
          <cell r="A367">
            <v>2</v>
          </cell>
          <cell r="B367">
            <v>50</v>
          </cell>
          <cell r="G367">
            <v>3690.99</v>
          </cell>
        </row>
        <row r="368">
          <cell r="A368">
            <v>2</v>
          </cell>
          <cell r="B368">
            <v>60</v>
          </cell>
          <cell r="G368">
            <v>45450.86</v>
          </cell>
        </row>
        <row r="369">
          <cell r="A369">
            <v>2</v>
          </cell>
          <cell r="B369">
            <v>60</v>
          </cell>
          <cell r="G369">
            <v>9199.11</v>
          </cell>
        </row>
        <row r="370">
          <cell r="A370">
            <v>3</v>
          </cell>
          <cell r="B370">
            <v>60</v>
          </cell>
          <cell r="G370">
            <v>163477.16</v>
          </cell>
        </row>
        <row r="371">
          <cell r="A371">
            <v>3</v>
          </cell>
          <cell r="B371">
            <v>60</v>
          </cell>
          <cell r="G371">
            <v>57514.7</v>
          </cell>
        </row>
        <row r="372">
          <cell r="A372">
            <v>3</v>
          </cell>
          <cell r="B372">
            <v>60</v>
          </cell>
          <cell r="G372">
            <v>191.52</v>
          </cell>
        </row>
        <row r="373">
          <cell r="A373">
            <v>3</v>
          </cell>
          <cell r="B373">
            <v>60</v>
          </cell>
          <cell r="G373">
            <v>104779.2</v>
          </cell>
        </row>
        <row r="374">
          <cell r="A374">
            <v>3</v>
          </cell>
          <cell r="B374">
            <v>60</v>
          </cell>
          <cell r="G374">
            <v>2078.36</v>
          </cell>
        </row>
        <row r="375">
          <cell r="A375">
            <v>3</v>
          </cell>
          <cell r="B375">
            <v>60</v>
          </cell>
          <cell r="G375">
            <v>9102.4500000000007</v>
          </cell>
        </row>
        <row r="376">
          <cell r="A376">
            <v>3</v>
          </cell>
          <cell r="B376">
            <v>60</v>
          </cell>
          <cell r="G376">
            <v>958.32</v>
          </cell>
        </row>
        <row r="377">
          <cell r="A377">
            <v>3</v>
          </cell>
          <cell r="B377">
            <v>60</v>
          </cell>
          <cell r="G377">
            <v>5679.37</v>
          </cell>
        </row>
        <row r="378">
          <cell r="A378">
            <v>3</v>
          </cell>
          <cell r="B378">
            <v>60</v>
          </cell>
          <cell r="G378">
            <v>19805.580000000002</v>
          </cell>
        </row>
        <row r="379">
          <cell r="A379">
            <v>3</v>
          </cell>
          <cell r="B379">
            <v>60</v>
          </cell>
          <cell r="G379">
            <v>47.1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60</v>
          </cell>
          <cell r="G381">
            <v>45450.86</v>
          </cell>
        </row>
        <row r="382">
          <cell r="A382">
            <v>3</v>
          </cell>
          <cell r="B382">
            <v>70</v>
          </cell>
          <cell r="G382">
            <v>10279.450000000001</v>
          </cell>
        </row>
        <row r="383">
          <cell r="A383">
            <v>4</v>
          </cell>
          <cell r="B383">
            <v>70</v>
          </cell>
          <cell r="G383">
            <v>9559.2199999999993</v>
          </cell>
        </row>
        <row r="384">
          <cell r="A384">
            <v>5</v>
          </cell>
          <cell r="B384">
            <v>70</v>
          </cell>
          <cell r="G384">
            <v>9559.23</v>
          </cell>
        </row>
        <row r="385">
          <cell r="A385">
            <v>1</v>
          </cell>
          <cell r="B385">
            <v>70</v>
          </cell>
          <cell r="G385">
            <v>-4732.8599999999997</v>
          </cell>
        </row>
        <row r="386">
          <cell r="A386">
            <v>1</v>
          </cell>
          <cell r="B386">
            <v>70</v>
          </cell>
          <cell r="G386">
            <v>47207.23</v>
          </cell>
        </row>
        <row r="387">
          <cell r="A387">
            <v>1</v>
          </cell>
          <cell r="B387">
            <v>70</v>
          </cell>
          <cell r="G387">
            <v>31438.55</v>
          </cell>
        </row>
        <row r="388">
          <cell r="A388">
            <v>1</v>
          </cell>
          <cell r="B388">
            <v>70</v>
          </cell>
          <cell r="G388">
            <v>62127.74</v>
          </cell>
        </row>
        <row r="389">
          <cell r="A389">
            <v>1</v>
          </cell>
          <cell r="B389">
            <v>70</v>
          </cell>
          <cell r="G389">
            <v>532736.51</v>
          </cell>
        </row>
        <row r="390">
          <cell r="A390">
            <v>1</v>
          </cell>
          <cell r="B390">
            <v>70</v>
          </cell>
          <cell r="G390">
            <v>52991.02</v>
          </cell>
        </row>
        <row r="391">
          <cell r="A391">
            <v>1</v>
          </cell>
          <cell r="B391">
            <v>70</v>
          </cell>
          <cell r="G391">
            <v>152768.95000000001</v>
          </cell>
        </row>
        <row r="392">
          <cell r="A392">
            <v>1</v>
          </cell>
          <cell r="B392">
            <v>80</v>
          </cell>
          <cell r="G392">
            <v>-68641.850000000006</v>
          </cell>
        </row>
        <row r="393">
          <cell r="A393">
            <v>2</v>
          </cell>
          <cell r="B393">
            <v>80</v>
          </cell>
          <cell r="G393">
            <v>-4732.8599999999997</v>
          </cell>
        </row>
        <row r="394">
          <cell r="A394">
            <v>2</v>
          </cell>
          <cell r="B394">
            <v>80</v>
          </cell>
          <cell r="G394">
            <v>47207.23</v>
          </cell>
        </row>
        <row r="395">
          <cell r="A395">
            <v>2</v>
          </cell>
          <cell r="B395">
            <v>80</v>
          </cell>
          <cell r="G395">
            <v>31438.55</v>
          </cell>
        </row>
        <row r="396">
          <cell r="A396">
            <v>2</v>
          </cell>
          <cell r="B396">
            <v>80</v>
          </cell>
          <cell r="G396">
            <v>62127.73</v>
          </cell>
        </row>
        <row r="397">
          <cell r="A397">
            <v>2</v>
          </cell>
          <cell r="B397">
            <v>80</v>
          </cell>
          <cell r="G397">
            <v>532900.66</v>
          </cell>
        </row>
        <row r="398">
          <cell r="A398">
            <v>2</v>
          </cell>
          <cell r="B398">
            <v>80</v>
          </cell>
          <cell r="G398">
            <v>322036.27</v>
          </cell>
        </row>
        <row r="399">
          <cell r="A399">
            <v>2</v>
          </cell>
          <cell r="B399">
            <v>80</v>
          </cell>
          <cell r="G399">
            <v>131914.04999999999</v>
          </cell>
        </row>
        <row r="400">
          <cell r="A400">
            <v>2</v>
          </cell>
          <cell r="B400">
            <v>180</v>
          </cell>
          <cell r="G400">
            <v>-68641.850000000006</v>
          </cell>
        </row>
        <row r="401">
          <cell r="A401">
            <v>3</v>
          </cell>
          <cell r="B401">
            <v>180</v>
          </cell>
          <cell r="G401">
            <v>-4732.8599999999997</v>
          </cell>
        </row>
        <row r="402">
          <cell r="A402">
            <v>3</v>
          </cell>
          <cell r="B402">
            <v>180</v>
          </cell>
          <cell r="G402">
            <v>47207.23</v>
          </cell>
        </row>
        <row r="403">
          <cell r="A403">
            <v>3</v>
          </cell>
          <cell r="B403">
            <v>180</v>
          </cell>
          <cell r="G403">
            <v>31438.55</v>
          </cell>
        </row>
        <row r="404">
          <cell r="A404">
            <v>3</v>
          </cell>
          <cell r="B404">
            <v>180</v>
          </cell>
          <cell r="G404">
            <v>-124255.47</v>
          </cell>
        </row>
        <row r="405">
          <cell r="A405">
            <v>3</v>
          </cell>
          <cell r="B405">
            <v>180</v>
          </cell>
          <cell r="G405">
            <v>-1065637.17</v>
          </cell>
        </row>
        <row r="406">
          <cell r="A406">
            <v>3</v>
          </cell>
          <cell r="B406">
            <v>180</v>
          </cell>
          <cell r="G406">
            <v>-1132812.51</v>
          </cell>
        </row>
        <row r="407">
          <cell r="A407">
            <v>3</v>
          </cell>
          <cell r="B407">
            <v>180</v>
          </cell>
          <cell r="G407">
            <v>409563.2</v>
          </cell>
        </row>
        <row r="408">
          <cell r="A408">
            <v>3</v>
          </cell>
          <cell r="B408">
            <v>180</v>
          </cell>
          <cell r="G408">
            <v>-284683</v>
          </cell>
        </row>
        <row r="409">
          <cell r="A409">
            <v>3</v>
          </cell>
          <cell r="B409">
            <v>212</v>
          </cell>
          <cell r="G409">
            <v>-68641.850000000006</v>
          </cell>
        </row>
        <row r="410">
          <cell r="A410">
            <v>4</v>
          </cell>
          <cell r="B410">
            <v>212</v>
          </cell>
          <cell r="G410">
            <v>-4732.8599999999997</v>
          </cell>
        </row>
        <row r="411">
          <cell r="A411">
            <v>4</v>
          </cell>
          <cell r="B411">
            <v>212</v>
          </cell>
          <cell r="G411">
            <v>47207.23</v>
          </cell>
        </row>
        <row r="412">
          <cell r="A412">
            <v>4</v>
          </cell>
          <cell r="B412">
            <v>212</v>
          </cell>
          <cell r="G412">
            <v>31438.55</v>
          </cell>
        </row>
        <row r="413">
          <cell r="A413">
            <v>4</v>
          </cell>
          <cell r="B413">
            <v>212</v>
          </cell>
          <cell r="G413">
            <v>75520.83</v>
          </cell>
        </row>
        <row r="414">
          <cell r="A414">
            <v>4</v>
          </cell>
          <cell r="B414">
            <v>212</v>
          </cell>
          <cell r="G414">
            <v>515611.14</v>
          </cell>
        </row>
        <row r="415">
          <cell r="A415">
            <v>4</v>
          </cell>
          <cell r="B415">
            <v>212</v>
          </cell>
          <cell r="G415">
            <v>-453125</v>
          </cell>
        </row>
        <row r="416">
          <cell r="A416">
            <v>4</v>
          </cell>
          <cell r="B416">
            <v>221</v>
          </cell>
          <cell r="G416">
            <v>-68641.850000000006</v>
          </cell>
        </row>
        <row r="417">
          <cell r="A417">
            <v>5</v>
          </cell>
          <cell r="B417">
            <v>221</v>
          </cell>
          <cell r="G417">
            <v>-4732.8599999999997</v>
          </cell>
        </row>
        <row r="418">
          <cell r="A418">
            <v>5</v>
          </cell>
          <cell r="B418">
            <v>221</v>
          </cell>
          <cell r="G418">
            <v>47207.23</v>
          </cell>
        </row>
        <row r="419">
          <cell r="A419">
            <v>5</v>
          </cell>
          <cell r="B419">
            <v>232</v>
          </cell>
          <cell r="G419">
            <v>31438.55</v>
          </cell>
        </row>
        <row r="420">
          <cell r="A420">
            <v>5</v>
          </cell>
          <cell r="B420">
            <v>233</v>
          </cell>
          <cell r="G420">
            <v>620383.53</v>
          </cell>
        </row>
        <row r="421">
          <cell r="A421">
            <v>5</v>
          </cell>
          <cell r="B421">
            <v>234</v>
          </cell>
          <cell r="G421">
            <v>-264322.92</v>
          </cell>
        </row>
        <row r="422">
          <cell r="A422">
            <v>5</v>
          </cell>
          <cell r="B422">
            <v>301</v>
          </cell>
          <cell r="G422">
            <v>555066.78</v>
          </cell>
        </row>
        <row r="423">
          <cell r="A423">
            <v>5</v>
          </cell>
          <cell r="B423">
            <v>301</v>
          </cell>
          <cell r="G423">
            <v>-113281.25</v>
          </cell>
        </row>
        <row r="424">
          <cell r="A424">
            <v>5</v>
          </cell>
          <cell r="B424">
            <v>303</v>
          </cell>
          <cell r="G424">
            <v>-68641.850000000006</v>
          </cell>
        </row>
        <row r="425">
          <cell r="A425">
            <v>1</v>
          </cell>
          <cell r="B425">
            <v>303</v>
          </cell>
          <cell r="G425">
            <v>8394</v>
          </cell>
        </row>
        <row r="426">
          <cell r="A426">
            <v>1</v>
          </cell>
          <cell r="B426">
            <v>303</v>
          </cell>
          <cell r="G426">
            <v>7755</v>
          </cell>
        </row>
        <row r="427">
          <cell r="A427">
            <v>2</v>
          </cell>
          <cell r="B427">
            <v>20</v>
          </cell>
          <cell r="G427">
            <v>8394</v>
          </cell>
        </row>
        <row r="428">
          <cell r="A428">
            <v>2</v>
          </cell>
          <cell r="B428">
            <v>20</v>
          </cell>
          <cell r="G428">
            <v>7755</v>
          </cell>
        </row>
        <row r="429">
          <cell r="A429">
            <v>3</v>
          </cell>
          <cell r="B429">
            <v>20</v>
          </cell>
          <cell r="G429">
            <v>8394</v>
          </cell>
        </row>
        <row r="430">
          <cell r="A430">
            <v>3</v>
          </cell>
          <cell r="B430">
            <v>20</v>
          </cell>
          <cell r="G430">
            <v>7755</v>
          </cell>
        </row>
        <row r="431">
          <cell r="A431">
            <v>4</v>
          </cell>
          <cell r="B431">
            <v>20</v>
          </cell>
          <cell r="G431">
            <v>8394</v>
          </cell>
        </row>
        <row r="432">
          <cell r="A432">
            <v>4</v>
          </cell>
          <cell r="B432">
            <v>20</v>
          </cell>
          <cell r="G432">
            <v>7755</v>
          </cell>
        </row>
        <row r="433">
          <cell r="A433">
            <v>5</v>
          </cell>
          <cell r="B433">
            <v>20</v>
          </cell>
          <cell r="G433">
            <v>8394</v>
          </cell>
        </row>
        <row r="434">
          <cell r="A434">
            <v>5</v>
          </cell>
          <cell r="B434">
            <v>20</v>
          </cell>
          <cell r="G434">
            <v>7755</v>
          </cell>
        </row>
        <row r="435">
          <cell r="A435">
            <v>1</v>
          </cell>
          <cell r="B435">
            <v>20</v>
          </cell>
          <cell r="G435">
            <v>5724.59</v>
          </cell>
        </row>
        <row r="436">
          <cell r="A436">
            <v>1</v>
          </cell>
          <cell r="B436">
            <v>20</v>
          </cell>
          <cell r="G436">
            <v>13755.75</v>
          </cell>
        </row>
        <row r="437">
          <cell r="A437">
            <v>1</v>
          </cell>
          <cell r="B437">
            <v>20</v>
          </cell>
          <cell r="G437">
            <v>71983.679999999993</v>
          </cell>
        </row>
        <row r="438">
          <cell r="A438">
            <v>2</v>
          </cell>
          <cell r="B438">
            <v>20</v>
          </cell>
          <cell r="G438">
            <v>5724.59</v>
          </cell>
        </row>
        <row r="439">
          <cell r="A439">
            <v>2</v>
          </cell>
          <cell r="B439">
            <v>20</v>
          </cell>
          <cell r="G439">
            <v>13755.75</v>
          </cell>
        </row>
        <row r="440">
          <cell r="A440">
            <v>2</v>
          </cell>
          <cell r="B440">
            <v>20</v>
          </cell>
          <cell r="G440">
            <v>72969.84</v>
          </cell>
        </row>
        <row r="441">
          <cell r="A441">
            <v>3</v>
          </cell>
          <cell r="B441">
            <v>30</v>
          </cell>
          <cell r="G441">
            <v>5724.59</v>
          </cell>
        </row>
        <row r="442">
          <cell r="A442">
            <v>3</v>
          </cell>
          <cell r="B442">
            <v>30</v>
          </cell>
          <cell r="G442">
            <v>13755.75</v>
          </cell>
        </row>
        <row r="443">
          <cell r="A443">
            <v>3</v>
          </cell>
          <cell r="B443">
            <v>30</v>
          </cell>
          <cell r="G443">
            <v>73228.5</v>
          </cell>
        </row>
        <row r="444">
          <cell r="A444">
            <v>4</v>
          </cell>
          <cell r="B444">
            <v>30</v>
          </cell>
          <cell r="G444">
            <v>5724.59</v>
          </cell>
        </row>
        <row r="445">
          <cell r="A445">
            <v>4</v>
          </cell>
          <cell r="B445">
            <v>30</v>
          </cell>
          <cell r="G445">
            <v>13755.75</v>
          </cell>
        </row>
        <row r="446">
          <cell r="A446">
            <v>4</v>
          </cell>
          <cell r="B446">
            <v>30</v>
          </cell>
          <cell r="G446">
            <v>73246.240000000005</v>
          </cell>
        </row>
        <row r="447">
          <cell r="A447">
            <v>5</v>
          </cell>
          <cell r="B447">
            <v>30</v>
          </cell>
          <cell r="G447">
            <v>5724.59</v>
          </cell>
        </row>
        <row r="448">
          <cell r="A448">
            <v>5</v>
          </cell>
          <cell r="B448">
            <v>30</v>
          </cell>
          <cell r="G448">
            <v>13755.75</v>
          </cell>
        </row>
        <row r="449">
          <cell r="A449">
            <v>5</v>
          </cell>
          <cell r="B449">
            <v>30</v>
          </cell>
          <cell r="G449">
            <v>73247</v>
          </cell>
        </row>
        <row r="450">
          <cell r="A450">
            <v>1</v>
          </cell>
          <cell r="B450">
            <v>30</v>
          </cell>
          <cell r="G450">
            <v>1288.1500000000001</v>
          </cell>
        </row>
        <row r="451">
          <cell r="A451">
            <v>1</v>
          </cell>
          <cell r="B451">
            <v>30</v>
          </cell>
          <cell r="G451">
            <v>1133.5</v>
          </cell>
        </row>
        <row r="452">
          <cell r="A452">
            <v>2</v>
          </cell>
          <cell r="B452">
            <v>40</v>
          </cell>
          <cell r="G452">
            <v>1300.6500000000001</v>
          </cell>
        </row>
        <row r="453">
          <cell r="A453">
            <v>2</v>
          </cell>
          <cell r="B453">
            <v>40</v>
          </cell>
          <cell r="G453">
            <v>1133.5</v>
          </cell>
        </row>
        <row r="454">
          <cell r="A454">
            <v>2</v>
          </cell>
          <cell r="B454">
            <v>40</v>
          </cell>
          <cell r="G454">
            <v>81</v>
          </cell>
        </row>
        <row r="455">
          <cell r="A455">
            <v>3</v>
          </cell>
          <cell r="B455">
            <v>40</v>
          </cell>
          <cell r="G455">
            <v>1300.6500000000001</v>
          </cell>
        </row>
        <row r="456">
          <cell r="A456">
            <v>3</v>
          </cell>
          <cell r="B456">
            <v>40</v>
          </cell>
          <cell r="G456">
            <v>1133.9100000000001</v>
          </cell>
        </row>
        <row r="457">
          <cell r="A457">
            <v>3</v>
          </cell>
          <cell r="B457">
            <v>40</v>
          </cell>
          <cell r="G457">
            <v>81</v>
          </cell>
        </row>
        <row r="458">
          <cell r="A458">
            <v>4</v>
          </cell>
          <cell r="B458">
            <v>40</v>
          </cell>
          <cell r="G458">
            <v>1324.15</v>
          </cell>
        </row>
        <row r="459">
          <cell r="A459">
            <v>4</v>
          </cell>
          <cell r="B459">
            <v>40</v>
          </cell>
          <cell r="G459">
            <v>1133.9100000000001</v>
          </cell>
        </row>
        <row r="460">
          <cell r="A460">
            <v>4</v>
          </cell>
          <cell r="B460">
            <v>40</v>
          </cell>
          <cell r="G460">
            <v>81</v>
          </cell>
        </row>
        <row r="461">
          <cell r="A461">
            <v>5</v>
          </cell>
          <cell r="B461">
            <v>40</v>
          </cell>
          <cell r="G461">
            <v>1324.15</v>
          </cell>
        </row>
        <row r="462">
          <cell r="A462">
            <v>5</v>
          </cell>
          <cell r="B462">
            <v>40</v>
          </cell>
          <cell r="G462">
            <v>1133.9100000000001</v>
          </cell>
        </row>
        <row r="463">
          <cell r="A463">
            <v>5</v>
          </cell>
          <cell r="B463">
            <v>50</v>
          </cell>
          <cell r="G463">
            <v>81</v>
          </cell>
        </row>
        <row r="464">
          <cell r="A464">
            <v>1</v>
          </cell>
          <cell r="B464">
            <v>50</v>
          </cell>
          <cell r="G464">
            <v>16875</v>
          </cell>
        </row>
        <row r="465">
          <cell r="A465">
            <v>2</v>
          </cell>
          <cell r="B465">
            <v>50</v>
          </cell>
          <cell r="G465">
            <v>16875</v>
          </cell>
        </row>
        <row r="466">
          <cell r="A466">
            <v>3</v>
          </cell>
          <cell r="B466">
            <v>50</v>
          </cell>
          <cell r="G466">
            <v>16875</v>
          </cell>
        </row>
        <row r="467">
          <cell r="A467">
            <v>4</v>
          </cell>
          <cell r="B467">
            <v>50</v>
          </cell>
          <cell r="G467">
            <v>16875</v>
          </cell>
        </row>
        <row r="468">
          <cell r="A468">
            <v>5</v>
          </cell>
          <cell r="B468">
            <v>50</v>
          </cell>
          <cell r="G468">
            <v>452.83</v>
          </cell>
        </row>
        <row r="469">
          <cell r="A469">
            <v>1</v>
          </cell>
          <cell r="B469">
            <v>50</v>
          </cell>
          <cell r="G469">
            <v>48711.5</v>
          </cell>
        </row>
        <row r="470">
          <cell r="A470">
            <v>2</v>
          </cell>
          <cell r="B470">
            <v>50</v>
          </cell>
          <cell r="G470">
            <v>48711.5</v>
          </cell>
        </row>
        <row r="471">
          <cell r="A471">
            <v>3</v>
          </cell>
          <cell r="B471">
            <v>50</v>
          </cell>
          <cell r="G471">
            <v>48711.5</v>
          </cell>
        </row>
        <row r="472">
          <cell r="A472">
            <v>4</v>
          </cell>
          <cell r="B472">
            <v>50</v>
          </cell>
          <cell r="G472">
            <v>48711.5</v>
          </cell>
        </row>
        <row r="473">
          <cell r="A473">
            <v>5</v>
          </cell>
          <cell r="B473">
            <v>50</v>
          </cell>
          <cell r="G473">
            <v>48711.5</v>
          </cell>
        </row>
        <row r="474">
          <cell r="A474">
            <v>1</v>
          </cell>
          <cell r="B474">
            <v>50</v>
          </cell>
          <cell r="G474">
            <v>1578.13</v>
          </cell>
        </row>
        <row r="475">
          <cell r="A475">
            <v>2</v>
          </cell>
          <cell r="B475">
            <v>50</v>
          </cell>
          <cell r="G475">
            <v>1578.13</v>
          </cell>
        </row>
        <row r="476">
          <cell r="A476">
            <v>3</v>
          </cell>
          <cell r="B476">
            <v>50</v>
          </cell>
          <cell r="G476">
            <v>1578.13</v>
          </cell>
        </row>
        <row r="477">
          <cell r="A477">
            <v>4</v>
          </cell>
          <cell r="B477">
            <v>50</v>
          </cell>
          <cell r="G477">
            <v>1578.13</v>
          </cell>
        </row>
        <row r="478">
          <cell r="A478">
            <v>5</v>
          </cell>
          <cell r="B478">
            <v>50</v>
          </cell>
          <cell r="G478">
            <v>1578.13</v>
          </cell>
        </row>
        <row r="479">
          <cell r="A479">
            <v>2</v>
          </cell>
          <cell r="B479">
            <v>50</v>
          </cell>
          <cell r="G479">
            <v>166.68</v>
          </cell>
        </row>
        <row r="480">
          <cell r="A480">
            <v>3</v>
          </cell>
          <cell r="B480">
            <v>50</v>
          </cell>
          <cell r="G480">
            <v>166.68</v>
          </cell>
        </row>
        <row r="481">
          <cell r="A481">
            <v>1</v>
          </cell>
          <cell r="B481">
            <v>60</v>
          </cell>
          <cell r="G481">
            <v>14816.16</v>
          </cell>
        </row>
        <row r="482">
          <cell r="A482">
            <v>1</v>
          </cell>
          <cell r="B482">
            <v>60</v>
          </cell>
          <cell r="G482">
            <v>2010.59</v>
          </cell>
        </row>
        <row r="483">
          <cell r="A483">
            <v>1</v>
          </cell>
          <cell r="B483">
            <v>60</v>
          </cell>
          <cell r="G483">
            <v>3483.88</v>
          </cell>
        </row>
        <row r="484">
          <cell r="A484">
            <v>1</v>
          </cell>
          <cell r="B484">
            <v>60</v>
          </cell>
          <cell r="G484">
            <v>5110.24</v>
          </cell>
        </row>
        <row r="485">
          <cell r="A485">
            <v>1</v>
          </cell>
          <cell r="B485">
            <v>60</v>
          </cell>
          <cell r="G485">
            <v>3011.91</v>
          </cell>
        </row>
        <row r="486">
          <cell r="A486">
            <v>1</v>
          </cell>
          <cell r="B486">
            <v>60</v>
          </cell>
          <cell r="G486">
            <v>17527.84</v>
          </cell>
        </row>
        <row r="487">
          <cell r="A487">
            <v>2</v>
          </cell>
          <cell r="B487">
            <v>60</v>
          </cell>
          <cell r="G487">
            <v>14516.12</v>
          </cell>
        </row>
        <row r="488">
          <cell r="A488">
            <v>2</v>
          </cell>
          <cell r="B488">
            <v>60</v>
          </cell>
          <cell r="G488">
            <v>1357.44</v>
          </cell>
        </row>
        <row r="489">
          <cell r="A489">
            <v>2</v>
          </cell>
          <cell r="B489">
            <v>60</v>
          </cell>
          <cell r="G489">
            <v>3320.32</v>
          </cell>
        </row>
        <row r="490">
          <cell r="A490">
            <v>2</v>
          </cell>
          <cell r="B490">
            <v>60</v>
          </cell>
          <cell r="G490">
            <v>3625.29</v>
          </cell>
        </row>
        <row r="491">
          <cell r="A491">
            <v>2</v>
          </cell>
          <cell r="B491">
            <v>60</v>
          </cell>
          <cell r="G491">
            <v>2799.73</v>
          </cell>
        </row>
        <row r="492">
          <cell r="A492">
            <v>2</v>
          </cell>
          <cell r="B492">
            <v>60</v>
          </cell>
          <cell r="G492">
            <v>16695.68</v>
          </cell>
        </row>
        <row r="493">
          <cell r="A493">
            <v>3</v>
          </cell>
          <cell r="B493">
            <v>60</v>
          </cell>
          <cell r="G493">
            <v>14525.78</v>
          </cell>
        </row>
        <row r="494">
          <cell r="A494">
            <v>3</v>
          </cell>
          <cell r="B494">
            <v>60</v>
          </cell>
          <cell r="G494">
            <v>1321.61</v>
          </cell>
        </row>
        <row r="495">
          <cell r="A495">
            <v>3</v>
          </cell>
          <cell r="B495">
            <v>60</v>
          </cell>
          <cell r="G495">
            <v>6219.84</v>
          </cell>
        </row>
        <row r="496">
          <cell r="A496">
            <v>3</v>
          </cell>
          <cell r="B496">
            <v>60</v>
          </cell>
          <cell r="G496">
            <v>3589.86</v>
          </cell>
        </row>
        <row r="497">
          <cell r="A497">
            <v>3</v>
          </cell>
          <cell r="B497">
            <v>60</v>
          </cell>
          <cell r="G497">
            <v>2555.9499999999998</v>
          </cell>
        </row>
        <row r="498">
          <cell r="A498">
            <v>3</v>
          </cell>
          <cell r="B498">
            <v>70</v>
          </cell>
          <cell r="G498">
            <v>14940.81</v>
          </cell>
        </row>
        <row r="499">
          <cell r="A499">
            <v>4</v>
          </cell>
          <cell r="B499">
            <v>70</v>
          </cell>
          <cell r="G499">
            <v>2533.4499999999998</v>
          </cell>
        </row>
        <row r="500">
          <cell r="A500">
            <v>4</v>
          </cell>
          <cell r="B500">
            <v>70</v>
          </cell>
          <cell r="G500">
            <v>4574.57</v>
          </cell>
        </row>
        <row r="501">
          <cell r="A501">
            <v>4</v>
          </cell>
          <cell r="B501">
            <v>70</v>
          </cell>
          <cell r="G501">
            <v>2130.5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5</v>
          </cell>
          <cell r="B503">
            <v>70</v>
          </cell>
          <cell r="G503">
            <v>3077.08</v>
          </cell>
        </row>
        <row r="504">
          <cell r="A504">
            <v>5</v>
          </cell>
          <cell r="B504">
            <v>70</v>
          </cell>
          <cell r="G504">
            <v>4719.8900000000003</v>
          </cell>
        </row>
        <row r="505">
          <cell r="A505">
            <v>5</v>
          </cell>
          <cell r="B505">
            <v>70</v>
          </cell>
          <cell r="G505">
            <v>2121.13</v>
          </cell>
        </row>
        <row r="506">
          <cell r="A506">
            <v>5</v>
          </cell>
          <cell r="B506">
            <v>70</v>
          </cell>
          <cell r="G506">
            <v>16656.060000000001</v>
          </cell>
        </row>
        <row r="507">
          <cell r="A507">
            <v>1</v>
          </cell>
          <cell r="B507">
            <v>70</v>
          </cell>
          <cell r="G507">
            <v>-8343.3799999999992</v>
          </cell>
        </row>
        <row r="508">
          <cell r="A508">
            <v>1</v>
          </cell>
          <cell r="B508">
            <v>70</v>
          </cell>
          <cell r="G508">
            <v>-1736.68</v>
          </cell>
        </row>
        <row r="509">
          <cell r="A509">
            <v>1</v>
          </cell>
          <cell r="B509">
            <v>70</v>
          </cell>
          <cell r="G509">
            <v>-3483.88</v>
          </cell>
        </row>
        <row r="510">
          <cell r="A510">
            <v>1</v>
          </cell>
          <cell r="B510">
            <v>70</v>
          </cell>
          <cell r="G510">
            <v>-5110.24</v>
          </cell>
        </row>
        <row r="511">
          <cell r="A511">
            <v>1</v>
          </cell>
          <cell r="B511">
            <v>70</v>
          </cell>
          <cell r="G511">
            <v>-2955.12</v>
          </cell>
        </row>
        <row r="512">
          <cell r="A512">
            <v>1</v>
          </cell>
          <cell r="B512">
            <v>80</v>
          </cell>
          <cell r="G512">
            <v>-17527.84</v>
          </cell>
        </row>
        <row r="513">
          <cell r="A513">
            <v>2</v>
          </cell>
          <cell r="B513">
            <v>80</v>
          </cell>
          <cell r="G513">
            <v>-7973</v>
          </cell>
        </row>
        <row r="514">
          <cell r="A514">
            <v>2</v>
          </cell>
          <cell r="B514">
            <v>80</v>
          </cell>
          <cell r="G514">
            <v>-1054.8800000000001</v>
          </cell>
        </row>
        <row r="515">
          <cell r="A515">
            <v>2</v>
          </cell>
          <cell r="B515">
            <v>80</v>
          </cell>
          <cell r="G515">
            <v>-3320.32</v>
          </cell>
        </row>
        <row r="516">
          <cell r="A516">
            <v>2</v>
          </cell>
          <cell r="B516">
            <v>80</v>
          </cell>
          <cell r="G516">
            <v>-3625.29</v>
          </cell>
        </row>
        <row r="517">
          <cell r="A517">
            <v>2</v>
          </cell>
          <cell r="B517">
            <v>80</v>
          </cell>
          <cell r="G517">
            <v>-2706.7</v>
          </cell>
        </row>
        <row r="518">
          <cell r="A518">
            <v>2</v>
          </cell>
          <cell r="B518">
            <v>180</v>
          </cell>
          <cell r="G518">
            <v>-16695.68</v>
          </cell>
        </row>
        <row r="519">
          <cell r="A519">
            <v>3</v>
          </cell>
          <cell r="B519">
            <v>180</v>
          </cell>
          <cell r="G519">
            <v>-7997.94</v>
          </cell>
        </row>
        <row r="520">
          <cell r="A520">
            <v>3</v>
          </cell>
          <cell r="B520">
            <v>180</v>
          </cell>
          <cell r="G520">
            <v>-984.95</v>
          </cell>
        </row>
        <row r="521">
          <cell r="A521">
            <v>3</v>
          </cell>
          <cell r="B521">
            <v>180</v>
          </cell>
          <cell r="G521">
            <v>-6219.84</v>
          </cell>
        </row>
        <row r="522">
          <cell r="A522">
            <v>3</v>
          </cell>
          <cell r="B522">
            <v>180</v>
          </cell>
          <cell r="G522">
            <v>-3589.86</v>
          </cell>
        </row>
        <row r="523">
          <cell r="A523">
            <v>3</v>
          </cell>
          <cell r="B523">
            <v>180</v>
          </cell>
          <cell r="G523">
            <v>-2458.59</v>
          </cell>
        </row>
        <row r="524">
          <cell r="A524">
            <v>3</v>
          </cell>
          <cell r="B524">
            <v>180</v>
          </cell>
          <cell r="G524">
            <v>-14940.81</v>
          </cell>
        </row>
        <row r="525">
          <cell r="A525">
            <v>4</v>
          </cell>
          <cell r="B525">
            <v>180</v>
          </cell>
          <cell r="G525">
            <v>-2533.4499999999998</v>
          </cell>
        </row>
        <row r="526">
          <cell r="A526">
            <v>4</v>
          </cell>
          <cell r="B526">
            <v>180</v>
          </cell>
          <cell r="G526">
            <v>-4574.57</v>
          </cell>
        </row>
        <row r="527">
          <cell r="A527">
            <v>4</v>
          </cell>
          <cell r="B527">
            <v>212</v>
          </cell>
          <cell r="G527">
            <v>-1858.79</v>
          </cell>
        </row>
        <row r="528">
          <cell r="A528">
            <v>4</v>
          </cell>
          <cell r="B528">
            <v>212</v>
          </cell>
          <cell r="G528">
            <v>-16335.72</v>
          </cell>
        </row>
        <row r="529">
          <cell r="A529">
            <v>5</v>
          </cell>
          <cell r="B529">
            <v>212</v>
          </cell>
          <cell r="G529">
            <v>-3077.08</v>
          </cell>
        </row>
        <row r="530">
          <cell r="A530">
            <v>5</v>
          </cell>
          <cell r="B530">
            <v>212</v>
          </cell>
          <cell r="G530">
            <v>-4719.8900000000003</v>
          </cell>
        </row>
        <row r="531">
          <cell r="A531">
            <v>5</v>
          </cell>
          <cell r="B531">
            <v>212</v>
          </cell>
          <cell r="G531">
            <v>-1852.86</v>
          </cell>
        </row>
        <row r="532">
          <cell r="A532">
            <v>5</v>
          </cell>
          <cell r="B532">
            <v>212</v>
          </cell>
          <cell r="G532">
            <v>-16656.060000000001</v>
          </cell>
        </row>
        <row r="533">
          <cell r="A533">
            <v>1</v>
          </cell>
          <cell r="B533">
            <v>212</v>
          </cell>
          <cell r="G533">
            <v>20297.93</v>
          </cell>
        </row>
        <row r="534">
          <cell r="A534">
            <v>1</v>
          </cell>
          <cell r="B534">
            <v>221</v>
          </cell>
          <cell r="G534">
            <v>4144.99</v>
          </cell>
        </row>
        <row r="535">
          <cell r="A535">
            <v>1</v>
          </cell>
          <cell r="B535">
            <v>221</v>
          </cell>
          <cell r="G535">
            <v>2080.63</v>
          </cell>
        </row>
        <row r="536">
          <cell r="A536">
            <v>1</v>
          </cell>
          <cell r="B536">
            <v>221</v>
          </cell>
          <cell r="G536">
            <v>16579.77</v>
          </cell>
        </row>
        <row r="537">
          <cell r="A537">
            <v>1</v>
          </cell>
          <cell r="B537">
            <v>232</v>
          </cell>
          <cell r="G537">
            <v>7705.52</v>
          </cell>
        </row>
        <row r="538">
          <cell r="A538">
            <v>1</v>
          </cell>
          <cell r="B538">
            <v>233</v>
          </cell>
          <cell r="G538">
            <v>7805.63</v>
          </cell>
        </row>
        <row r="539">
          <cell r="A539">
            <v>2</v>
          </cell>
          <cell r="B539">
            <v>234</v>
          </cell>
          <cell r="G539">
            <v>20518.09</v>
          </cell>
        </row>
        <row r="540">
          <cell r="A540">
            <v>2</v>
          </cell>
          <cell r="B540">
            <v>301</v>
          </cell>
          <cell r="G540">
            <v>4126.1000000000004</v>
          </cell>
        </row>
        <row r="541">
          <cell r="A541">
            <v>2</v>
          </cell>
          <cell r="B541">
            <v>301</v>
          </cell>
          <cell r="G541">
            <v>2075.4</v>
          </cell>
        </row>
        <row r="542">
          <cell r="A542">
            <v>2</v>
          </cell>
          <cell r="B542">
            <v>303</v>
          </cell>
          <cell r="G542">
            <v>16701.580000000002</v>
          </cell>
        </row>
        <row r="543">
          <cell r="A543">
            <v>2</v>
          </cell>
          <cell r="B543">
            <v>303</v>
          </cell>
          <cell r="G543">
            <v>7828.88</v>
          </cell>
        </row>
        <row r="544">
          <cell r="A544">
            <v>2</v>
          </cell>
          <cell r="B544">
            <v>303</v>
          </cell>
          <cell r="G544">
            <v>7512.24</v>
          </cell>
        </row>
        <row r="545">
          <cell r="A545">
            <v>3</v>
          </cell>
          <cell r="B545">
            <v>10</v>
          </cell>
          <cell r="G545">
            <v>20518.09</v>
          </cell>
        </row>
        <row r="546">
          <cell r="A546">
            <v>3</v>
          </cell>
          <cell r="B546">
            <v>10</v>
          </cell>
          <cell r="G546">
            <v>4559.26</v>
          </cell>
        </row>
        <row r="547">
          <cell r="A547">
            <v>3</v>
          </cell>
          <cell r="B547">
            <v>20</v>
          </cell>
          <cell r="G547">
            <v>2325.15</v>
          </cell>
        </row>
        <row r="548">
          <cell r="A548">
            <v>3</v>
          </cell>
          <cell r="B548">
            <v>30</v>
          </cell>
          <cell r="G548">
            <v>16700.150000000001</v>
          </cell>
        </row>
        <row r="549">
          <cell r="A549">
            <v>3</v>
          </cell>
          <cell r="B549">
            <v>40</v>
          </cell>
          <cell r="G549">
            <v>7828.88</v>
          </cell>
        </row>
        <row r="550">
          <cell r="A550">
            <v>3</v>
          </cell>
          <cell r="B550">
            <v>50</v>
          </cell>
          <cell r="G550">
            <v>7461.7</v>
          </cell>
        </row>
        <row r="551">
          <cell r="A551">
            <v>4</v>
          </cell>
          <cell r="B551">
            <v>60</v>
          </cell>
          <cell r="G551">
            <v>25421.86</v>
          </cell>
        </row>
        <row r="552">
          <cell r="A552">
            <v>4</v>
          </cell>
          <cell r="B552">
            <v>70</v>
          </cell>
          <cell r="G552">
            <v>5552.59</v>
          </cell>
        </row>
        <row r="553">
          <cell r="A553">
            <v>4</v>
          </cell>
          <cell r="B553">
            <v>20</v>
          </cell>
          <cell r="G553">
            <v>1542.93</v>
          </cell>
        </row>
        <row r="554">
          <cell r="A554">
            <v>4</v>
          </cell>
          <cell r="B554">
            <v>30</v>
          </cell>
          <cell r="G554">
            <v>26173.3</v>
          </cell>
        </row>
        <row r="555">
          <cell r="A555">
            <v>4</v>
          </cell>
          <cell r="B555">
            <v>40</v>
          </cell>
          <cell r="G555">
            <v>12142</v>
          </cell>
        </row>
        <row r="556">
          <cell r="A556">
            <v>4</v>
          </cell>
          <cell r="B556">
            <v>50</v>
          </cell>
          <cell r="G556">
            <v>8779.93</v>
          </cell>
        </row>
        <row r="557">
          <cell r="A557">
            <v>5</v>
          </cell>
          <cell r="B557">
            <v>60</v>
          </cell>
          <cell r="G557">
            <v>25421.86</v>
          </cell>
        </row>
        <row r="558">
          <cell r="A558">
            <v>5</v>
          </cell>
          <cell r="B558">
            <v>70</v>
          </cell>
          <cell r="G558">
            <v>5552.59</v>
          </cell>
        </row>
        <row r="559">
          <cell r="A559">
            <v>5</v>
          </cell>
          <cell r="B559">
            <v>20</v>
          </cell>
          <cell r="G559">
            <v>1542.93</v>
          </cell>
        </row>
        <row r="560">
          <cell r="A560">
            <v>5</v>
          </cell>
          <cell r="B560">
            <v>30</v>
          </cell>
          <cell r="G560">
            <v>26156.7</v>
          </cell>
        </row>
        <row r="561">
          <cell r="A561">
            <v>5</v>
          </cell>
          <cell r="B561">
            <v>40</v>
          </cell>
          <cell r="G561">
            <v>12142</v>
          </cell>
        </row>
        <row r="562">
          <cell r="A562">
            <v>5</v>
          </cell>
          <cell r="B562">
            <v>50</v>
          </cell>
          <cell r="G562">
            <v>8779.93</v>
          </cell>
        </row>
        <row r="563">
          <cell r="A563">
            <v>1</v>
          </cell>
          <cell r="B563">
            <v>60</v>
          </cell>
          <cell r="G563">
            <v>-20297.93</v>
          </cell>
        </row>
        <row r="564">
          <cell r="A564">
            <v>1</v>
          </cell>
          <cell r="B564">
            <v>70</v>
          </cell>
          <cell r="G564">
            <v>-4092.86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 refreshError="1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IS"/>
      <sheetName val="SCHED"/>
      <sheetName val="Interest"/>
      <sheetName val="BONDS"/>
      <sheetName val="UW_SUMM"/>
      <sheetName val="WC_ALAB"/>
      <sheetName val="WC_KENT"/>
      <sheetName val="GL_PL"/>
      <sheetName val="3RD PARTY"/>
      <sheetName val="PAID"/>
      <sheetName val="OSLR"/>
      <sheetName val="IBNR"/>
      <sheetName val="JE"/>
      <sheetName val="Module2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- 3.2"/>
      <sheetName val="NI - 3.2"/>
      <sheetName val="CF Corr LGS RB CWIP"/>
      <sheetName val="NI-LGS"/>
      <sheetName val="CF corr 4 CF items"/>
      <sheetName val="inc - CF changes"/>
      <sheetName val="CF - 26MM APT Retiremts (GRIP)"/>
      <sheetName val="INC - APT Rtrmts"/>
      <sheetName val="CF -ssu depr tweaks"/>
      <sheetName val="inc - ssu depr tweaks"/>
      <sheetName val="CF - corrected jan depr proj"/>
      <sheetName val="inc - depr proj"/>
      <sheetName val="CF - correct daily debt adj's"/>
      <sheetName val="INC-correct debt"/>
      <sheetName val="CF - rmv 300mm LT fin"/>
      <sheetName val="INC-rmv LT fin"/>
      <sheetName val="CF - reduce Tlock to $45mm"/>
      <sheetName val="INC-rdc Tlck"/>
      <sheetName val="CF -no rate design in mdtx"/>
      <sheetName val="INC-no mdtx rate desng"/>
      <sheetName val="CF -6.2MM EXEC RET"/>
      <sheetName val="INC-6.2mm Exec Retrmts"/>
      <sheetName val="Sheet1"/>
      <sheetName val="Sheet2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ATMOS INTERACTIVE INCOME MODEL</v>
          </cell>
        </row>
        <row r="6">
          <cell r="H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Walk-CY"/>
      <sheetName val="Sum Walk-CUM"/>
      <sheetName val="M1 &amp; Basis Recon"/>
      <sheetName val="Flux "/>
      <sheetName val="ATM"/>
      <sheetName val="1"/>
      <sheetName val="AUT"/>
      <sheetName val="232"/>
      <sheetName val="233"/>
      <sheetName val="234"/>
      <sheetName val="303"/>
      <sheetName val="306"/>
      <sheetName val="AEH Inc &amp; Aff"/>
      <sheetName val="2"/>
      <sheetName val="3"/>
      <sheetName val="Total 212"/>
      <sheetName val="231"/>
      <sheetName val="236"/>
      <sheetName val="301"/>
      <sheetName val="4"/>
      <sheetName val="5"/>
      <sheetName val="212"/>
      <sheetName val="220"/>
      <sheetName val="6"/>
      <sheetName val="Book RF - PPE Report ATM"/>
      <sheetName val="PP Cost "/>
      <sheetName val="PP Res "/>
      <sheetName val="PP Res Recon"/>
      <sheetName val="Tax CWIP_RWIP"/>
      <sheetName val="Proceeds"/>
      <sheetName val="ATM Cost"/>
      <sheetName val="ATM CWIP"/>
      <sheetName val="ATM Accum"/>
      <sheetName val="ATM Depr"/>
      <sheetName val="ATM Gain Loss"/>
      <sheetName val="AUT BS (BU)"/>
      <sheetName val="AUT IS (BU)"/>
      <sheetName val="AUT Depr"/>
      <sheetName val="NR Cost&amp;Accum"/>
      <sheetName val="NonReg Depr"/>
      <sheetName val="2015 PPE Report ATM "/>
      <sheetName val="2015 PPE Report AUT"/>
      <sheetName val="2015 PPE Report Non-Reg"/>
      <sheetName val="M-1s&gt;&gt;&gt;"/>
      <sheetName val="AIC"/>
      <sheetName val="Cap Depr"/>
      <sheetName val="Cap Int (AFUDC)"/>
      <sheetName val="Cap Software"/>
      <sheetName val="Cap OH"/>
      <sheetName val="Cap COR"/>
      <sheetName val="COR"/>
      <sheetName val="Repairs"/>
      <sheetName val="Tx Rule 8209"/>
      <sheetName val="481(a) Summary"/>
      <sheetName val="PT Balances"/>
      <sheetName val="PT Activity"/>
      <sheetName val="PT Depr &amp; GL"/>
      <sheetName val="PT Basis Adj"/>
      <sheetName val="GL Summary-FED"/>
      <sheetName val="JE's for Review"/>
      <sheetName val="OTP BB"/>
      <sheetName val="OTP EB"/>
      <sheetName val="221"/>
    </sheetNames>
    <sheetDataSet>
      <sheetData sheetId="0"/>
      <sheetData sheetId="1"/>
      <sheetData sheetId="2"/>
      <sheetData sheetId="3"/>
      <sheetData sheetId="4"/>
      <sheetData sheetId="5"/>
      <sheetData sheetId="6">
        <row r="67">
          <cell r="AE67">
            <v>170015863.18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9" t="str">
            <v>010</v>
          </cell>
          <cell r="B9" t="str">
            <v>Atmos Regulated Shared Services</v>
          </cell>
          <cell r="C9">
            <v>345627864.97000003</v>
          </cell>
          <cell r="D9">
            <v>34506651.370000005</v>
          </cell>
          <cell r="E9">
            <v>-57755118.259999998</v>
          </cell>
          <cell r="F9">
            <v>-9.5315044745802879E-10</v>
          </cell>
          <cell r="G9"/>
          <cell r="H9">
            <v>322379398.08000004</v>
          </cell>
          <cell r="I9">
            <v>322379398.83000004</v>
          </cell>
          <cell r="J9">
            <v>-0.75</v>
          </cell>
          <cell r="K9"/>
          <cell r="L9"/>
          <cell r="M9"/>
          <cell r="N9"/>
          <cell r="O9"/>
          <cell r="P9"/>
          <cell r="Q9" t="str">
            <v>[A]</v>
          </cell>
          <cell r="R9">
            <v>34506651.370000005</v>
          </cell>
          <cell r="S9">
            <v>-57755118.259999998</v>
          </cell>
          <cell r="T9">
            <v>-9.5315044745802879E-10</v>
          </cell>
          <cell r="U9"/>
          <cell r="V9">
            <v>322379398.08000004</v>
          </cell>
          <cell r="W9">
            <v>0</v>
          </cell>
          <cell r="X9">
            <v>322397266.46999985</v>
          </cell>
          <cell r="Y9">
            <v>-17868.389999806881</v>
          </cell>
        </row>
        <row r="10">
          <cell r="A10" t="str">
            <v>020</v>
          </cell>
          <cell r="B10" t="str">
            <v>Atmos Energy-Louisiana</v>
          </cell>
          <cell r="C10">
            <v>794705619.99000001</v>
          </cell>
          <cell r="D10">
            <v>81939071.340000004</v>
          </cell>
          <cell r="E10">
            <v>-8940087.8800000008</v>
          </cell>
          <cell r="F10">
            <v>-50984.999999999993</v>
          </cell>
          <cell r="G10"/>
          <cell r="H10">
            <v>867653618.45000005</v>
          </cell>
          <cell r="I10">
            <v>867653618.51999986</v>
          </cell>
          <cell r="J10">
            <v>-6.9999814033508301E-2</v>
          </cell>
          <cell r="K10"/>
          <cell r="L10"/>
          <cell r="M10"/>
          <cell r="N10"/>
          <cell r="O10"/>
          <cell r="P10"/>
          <cell r="Q10"/>
          <cell r="R10">
            <v>81939071.340000004</v>
          </cell>
          <cell r="S10">
            <v>-8940087.8800000008</v>
          </cell>
          <cell r="T10">
            <v>-50984.999999999993</v>
          </cell>
          <cell r="U10"/>
          <cell r="V10">
            <v>867653618.45000005</v>
          </cell>
          <cell r="W10">
            <v>0</v>
          </cell>
          <cell r="X10">
            <v>866262530.00000191</v>
          </cell>
          <cell r="Y10">
            <v>1391088.4499981403</v>
          </cell>
        </row>
        <row r="11">
          <cell r="A11" t="str">
            <v>030</v>
          </cell>
          <cell r="B11" t="str">
            <v>Atmos Energy-West Texas</v>
          </cell>
          <cell r="C11">
            <v>649351012.90999997</v>
          </cell>
          <cell r="D11">
            <v>72934406.359999985</v>
          </cell>
          <cell r="E11">
            <v>-13698077.699999999</v>
          </cell>
          <cell r="F11">
            <v>36081.999999999993</v>
          </cell>
          <cell r="G11"/>
          <cell r="H11">
            <v>708623423.56999993</v>
          </cell>
          <cell r="I11">
            <v>708623424.68999994</v>
          </cell>
          <cell r="J11">
            <v>-1.1200000047683716</v>
          </cell>
          <cell r="K11"/>
          <cell r="L11"/>
          <cell r="M11"/>
          <cell r="N11"/>
          <cell r="O11"/>
          <cell r="P11"/>
          <cell r="Q11"/>
          <cell r="R11">
            <v>72934406.359999985</v>
          </cell>
          <cell r="S11">
            <v>-13698077.699999999</v>
          </cell>
          <cell r="T11">
            <v>36081.999999999993</v>
          </cell>
          <cell r="U11"/>
          <cell r="V11">
            <v>708623423.56999993</v>
          </cell>
          <cell r="W11">
            <v>0</v>
          </cell>
          <cell r="X11">
            <v>708541797.04999959</v>
          </cell>
          <cell r="Y11">
            <v>81626.520000338554</v>
          </cell>
        </row>
        <row r="12">
          <cell r="A12" t="str">
            <v>050</v>
          </cell>
          <cell r="B12" t="str">
            <v>Atmos Energy-KY/Mid-States</v>
          </cell>
          <cell r="C12">
            <v>1024709213.61</v>
          </cell>
          <cell r="D12">
            <v>106259819.48000006</v>
          </cell>
          <cell r="E12">
            <v>-18380864.020000003</v>
          </cell>
          <cell r="F12">
            <v>-37547.42</v>
          </cell>
          <cell r="G12"/>
          <cell r="H12">
            <v>1112550621.6500001</v>
          </cell>
          <cell r="I12">
            <v>1112550620.4000001</v>
          </cell>
          <cell r="J12">
            <v>1.25</v>
          </cell>
          <cell r="K12"/>
          <cell r="L12">
            <v>60722</v>
          </cell>
          <cell r="M12">
            <v>-60722</v>
          </cell>
          <cell r="N12"/>
          <cell r="O12"/>
          <cell r="P12"/>
          <cell r="Q12"/>
          <cell r="R12">
            <v>106199097.48000006</v>
          </cell>
          <cell r="S12">
            <v>-18380864.020000003</v>
          </cell>
          <cell r="T12">
            <v>23174.58</v>
          </cell>
          <cell r="U12"/>
          <cell r="V12">
            <v>1112550621.6500001</v>
          </cell>
          <cell r="W12">
            <v>0</v>
          </cell>
          <cell r="X12">
            <v>1112648560.8099978</v>
          </cell>
          <cell r="Y12">
            <v>-97939.159997701645</v>
          </cell>
        </row>
        <row r="13">
          <cell r="A13" t="str">
            <v>060</v>
          </cell>
          <cell r="B13" t="str">
            <v>Atmos Energy-Colorado-Kansas</v>
          </cell>
          <cell r="C13">
            <v>567566050.01999986</v>
          </cell>
          <cell r="D13">
            <v>30325789.840000007</v>
          </cell>
          <cell r="E13">
            <v>-6917221.4899999993</v>
          </cell>
          <cell r="F13">
            <v>15876.080000000002</v>
          </cell>
          <cell r="G13"/>
          <cell r="H13">
            <v>590990494.44999993</v>
          </cell>
          <cell r="I13">
            <v>590990495.22000003</v>
          </cell>
          <cell r="J13">
            <v>-0.77000010013580322</v>
          </cell>
          <cell r="K13"/>
          <cell r="L13"/>
          <cell r="M13"/>
          <cell r="N13"/>
          <cell r="O13"/>
          <cell r="P13"/>
          <cell r="Q13"/>
          <cell r="R13">
            <v>30325789.840000007</v>
          </cell>
          <cell r="S13">
            <v>-6917221.4899999993</v>
          </cell>
          <cell r="T13">
            <v>15876.080000000002</v>
          </cell>
          <cell r="U13"/>
          <cell r="V13">
            <v>590990494.44999981</v>
          </cell>
          <cell r="W13">
            <v>0</v>
          </cell>
          <cell r="X13">
            <v>589787230.07999945</v>
          </cell>
          <cell r="Y13">
            <v>1203264.3700003624</v>
          </cell>
        </row>
        <row r="14">
          <cell r="A14" t="str">
            <v>070</v>
          </cell>
          <cell r="B14" t="str">
            <v>Atmos Energy-Mississippi</v>
          </cell>
          <cell r="C14">
            <v>546970485.00000012</v>
          </cell>
          <cell r="D14">
            <v>60152479.109999999</v>
          </cell>
          <cell r="E14">
            <v>-18194289.989999998</v>
          </cell>
          <cell r="F14">
            <v>27810</v>
          </cell>
          <cell r="G14"/>
          <cell r="H14">
            <v>588956484.12000012</v>
          </cell>
          <cell r="I14">
            <v>588956484.72000003</v>
          </cell>
          <cell r="J14">
            <v>-0.59999990463256836</v>
          </cell>
          <cell r="K14"/>
          <cell r="L14"/>
          <cell r="M14"/>
          <cell r="N14"/>
          <cell r="O14"/>
          <cell r="P14"/>
          <cell r="Q14"/>
          <cell r="R14">
            <v>60152479.109999999</v>
          </cell>
          <cell r="S14">
            <v>-18194289.989999998</v>
          </cell>
          <cell r="T14">
            <v>27810</v>
          </cell>
          <cell r="U14"/>
          <cell r="V14">
            <v>588956484.12000012</v>
          </cell>
          <cell r="W14">
            <v>0</v>
          </cell>
          <cell r="X14">
            <v>589068118.95000052</v>
          </cell>
          <cell r="Y14">
            <v>-111634.83000040054</v>
          </cell>
        </row>
        <row r="15">
          <cell r="A15" t="str">
            <v>080</v>
          </cell>
          <cell r="B15" t="str">
            <v>Atmos Energy-Mid-Tex</v>
          </cell>
          <cell r="C15">
            <v>3562220620.8900003</v>
          </cell>
          <cell r="D15">
            <v>354270394.86000007</v>
          </cell>
          <cell r="E15">
            <v>-41035334.299999997</v>
          </cell>
          <cell r="F15">
            <v>564110.08000000007</v>
          </cell>
          <cell r="G15"/>
          <cell r="H15">
            <v>3876019791.5300002</v>
          </cell>
          <cell r="I15">
            <v>3876019792.1199999</v>
          </cell>
          <cell r="J15">
            <v>-0.58999967575073242</v>
          </cell>
          <cell r="K15"/>
          <cell r="L15"/>
          <cell r="M15"/>
          <cell r="N15"/>
          <cell r="O15"/>
          <cell r="P15"/>
          <cell r="Q15"/>
          <cell r="R15">
            <v>354270394.86000007</v>
          </cell>
          <cell r="S15">
            <v>-41035334.299999997</v>
          </cell>
          <cell r="T15">
            <v>564110.08000000007</v>
          </cell>
          <cell r="U15"/>
          <cell r="V15">
            <v>3876019791.5300002</v>
          </cell>
          <cell r="W15">
            <v>0</v>
          </cell>
          <cell r="X15">
            <v>3874637477.6399994</v>
          </cell>
          <cell r="Y15">
            <v>1382313.8900008202</v>
          </cell>
        </row>
        <row r="16">
          <cell r="A16" t="str">
            <v>180</v>
          </cell>
          <cell r="B16" t="str">
            <v>Atmos Pipeline - Texas</v>
          </cell>
          <cell r="C16">
            <v>1955580957.0800002</v>
          </cell>
          <cell r="D16">
            <v>466915104.19</v>
          </cell>
          <cell r="E16">
            <v>-19674365.93</v>
          </cell>
          <cell r="F16">
            <v>-616068.15999999992</v>
          </cell>
          <cell r="G16"/>
          <cell r="H16">
            <v>2402205627.1800003</v>
          </cell>
          <cell r="I16">
            <v>2406590863.04</v>
          </cell>
          <cell r="J16">
            <v>-4385235.8599996567</v>
          </cell>
          <cell r="K16"/>
          <cell r="L16"/>
          <cell r="M16"/>
          <cell r="N16"/>
          <cell r="O16"/>
          <cell r="P16"/>
          <cell r="Q16"/>
          <cell r="R16">
            <v>466915104.19</v>
          </cell>
          <cell r="S16">
            <v>-19674365.93</v>
          </cell>
          <cell r="T16">
            <v>-616068.15999999992</v>
          </cell>
          <cell r="U16"/>
          <cell r="V16">
            <v>2402205627.1800003</v>
          </cell>
          <cell r="W16">
            <v>0</v>
          </cell>
          <cell r="X16">
            <v>2408472571.0499983</v>
          </cell>
          <cell r="Y16">
            <v>-6266943.8699979782</v>
          </cell>
        </row>
        <row r="17">
          <cell r="A17" t="str">
            <v>Total AUT</v>
          </cell>
          <cell r="B17"/>
          <cell r="C17">
            <v>9446731824.4700012</v>
          </cell>
          <cell r="D17">
            <v>1207303716.5500002</v>
          </cell>
          <cell r="E17">
            <v>-184595359.56999999</v>
          </cell>
          <cell r="F17">
            <v>-60722.42000000074</v>
          </cell>
          <cell r="G17"/>
          <cell r="H17">
            <v>10469379459.030001</v>
          </cell>
          <cell r="I17">
            <v>10473764697.540001</v>
          </cell>
          <cell r="J17">
            <v>-4385238.509999156</v>
          </cell>
          <cell r="K17">
            <v>0</v>
          </cell>
          <cell r="L17">
            <v>60722</v>
          </cell>
          <cell r="M17">
            <v>-60722</v>
          </cell>
          <cell r="N17">
            <v>0</v>
          </cell>
          <cell r="O17">
            <v>0</v>
          </cell>
          <cell r="P17"/>
          <cell r="Q17"/>
          <cell r="R17">
            <v>1207242994.5500002</v>
          </cell>
          <cell r="S17">
            <v>-184595359.56999999</v>
          </cell>
          <cell r="T17">
            <v>-0.42000000074040145</v>
          </cell>
          <cell r="U17"/>
          <cell r="V17">
            <v>10469379459.030001</v>
          </cell>
          <cell r="W17">
            <v>0</v>
          </cell>
          <cell r="X17">
            <v>10471815552.049995</v>
          </cell>
          <cell r="Y17">
            <v>-2436093.0199962258</v>
          </cell>
        </row>
        <row r="18">
          <cell r="A18" t="str">
            <v>212</v>
          </cell>
          <cell r="B18" t="str">
            <v>Atmos Energy Marketing LLC (Formerly Woodward Marketing, LLC)</v>
          </cell>
          <cell r="C18">
            <v>37422226.019999996</v>
          </cell>
          <cell r="D18">
            <v>-33795.579999999994</v>
          </cell>
          <cell r="E18">
            <v>-147199.5</v>
          </cell>
          <cell r="F18">
            <v>0</v>
          </cell>
          <cell r="G18"/>
          <cell r="H18">
            <v>37241230.939999998</v>
          </cell>
          <cell r="I18">
            <v>37241231.07</v>
          </cell>
          <cell r="J18">
            <v>-0.13000000268220901</v>
          </cell>
          <cell r="K18"/>
          <cell r="L18">
            <v>0</v>
          </cell>
          <cell r="M18"/>
          <cell r="N18">
            <v>0</v>
          </cell>
          <cell r="O18"/>
          <cell r="P18"/>
          <cell r="Q18"/>
          <cell r="R18">
            <v>-33795.579999999994</v>
          </cell>
          <cell r="S18">
            <v>-147199.5</v>
          </cell>
          <cell r="T18">
            <v>0</v>
          </cell>
          <cell r="U18"/>
          <cell r="V18">
            <v>37241230.939999998</v>
          </cell>
          <cell r="W18">
            <v>0</v>
          </cell>
          <cell r="X18">
            <v>37241238.189999998</v>
          </cell>
          <cell r="Y18">
            <v>-7.25</v>
          </cell>
        </row>
        <row r="19">
          <cell r="A19" t="str">
            <v>221</v>
          </cell>
          <cell r="B19" t="str">
            <v>Atmos Power Systems Inc (Formerly Atmos Leasing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/>
          <cell r="H19">
            <v>0</v>
          </cell>
          <cell r="I19">
            <v>0</v>
          </cell>
          <cell r="J19">
            <v>0</v>
          </cell>
          <cell r="K19"/>
          <cell r="L19">
            <v>0</v>
          </cell>
          <cell r="M19">
            <v>0</v>
          </cell>
          <cell r="N19">
            <v>0</v>
          </cell>
          <cell r="O19"/>
          <cell r="P19"/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.44</v>
          </cell>
          <cell r="Y19">
            <v>-0.44</v>
          </cell>
        </row>
        <row r="20">
          <cell r="A20" t="str">
            <v>231</v>
          </cell>
          <cell r="B20" t="str">
            <v>Atmos Pipeline &amp; Storage LLC (Formerly Atmos Storage)</v>
          </cell>
          <cell r="C20">
            <v>284890.77</v>
          </cell>
          <cell r="D20">
            <v>0</v>
          </cell>
          <cell r="E20">
            <v>-284890.77</v>
          </cell>
          <cell r="F20">
            <v>0</v>
          </cell>
          <cell r="G20"/>
          <cell r="H20">
            <v>0</v>
          </cell>
          <cell r="I20">
            <v>0</v>
          </cell>
          <cell r="J20">
            <v>0</v>
          </cell>
          <cell r="K20"/>
          <cell r="L20">
            <v>0</v>
          </cell>
          <cell r="M20">
            <v>0</v>
          </cell>
          <cell r="N20">
            <v>0</v>
          </cell>
          <cell r="O20"/>
          <cell r="P20"/>
          <cell r="Q20"/>
          <cell r="R20">
            <v>0</v>
          </cell>
          <cell r="S20">
            <v>-284890.77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232</v>
          </cell>
          <cell r="B21" t="str">
            <v>UCG Storage</v>
          </cell>
          <cell r="C21">
            <v>8757454.0699999984</v>
          </cell>
          <cell r="D21">
            <v>45036.100000000013</v>
          </cell>
          <cell r="E21">
            <v>0</v>
          </cell>
          <cell r="F21">
            <v>693109.9</v>
          </cell>
          <cell r="G21"/>
          <cell r="H21">
            <v>9495600.0699999984</v>
          </cell>
          <cell r="I21">
            <v>9495600.8199999984</v>
          </cell>
          <cell r="J21">
            <v>-0.75</v>
          </cell>
          <cell r="K21"/>
          <cell r="L21">
            <v>-693109.9</v>
          </cell>
          <cell r="M21">
            <v>693109.9</v>
          </cell>
          <cell r="N21">
            <v>0</v>
          </cell>
          <cell r="O21"/>
          <cell r="P21"/>
          <cell r="Q21"/>
          <cell r="R21">
            <v>738146</v>
          </cell>
          <cell r="S21">
            <v>0</v>
          </cell>
          <cell r="T21">
            <v>0</v>
          </cell>
          <cell r="U21"/>
          <cell r="V21">
            <v>9495600.0699999984</v>
          </cell>
          <cell r="W21">
            <v>0</v>
          </cell>
          <cell r="X21">
            <v>9495602.0199999996</v>
          </cell>
          <cell r="Y21">
            <v>-1.9500000011175871</v>
          </cell>
        </row>
        <row r="22">
          <cell r="A22" t="str">
            <v>233</v>
          </cell>
          <cell r="B22" t="str">
            <v>WKG Storage</v>
          </cell>
          <cell r="C22">
            <v>14537861.25</v>
          </cell>
          <cell r="D22">
            <v>207718.1</v>
          </cell>
          <cell r="E22">
            <v>0</v>
          </cell>
          <cell r="F22">
            <v>0</v>
          </cell>
          <cell r="G22"/>
          <cell r="H22">
            <v>14745579.35</v>
          </cell>
          <cell r="I22">
            <v>14745579.439999999</v>
          </cell>
          <cell r="J22">
            <v>-8.9999999850988388E-2</v>
          </cell>
          <cell r="K22"/>
          <cell r="L22">
            <v>0</v>
          </cell>
          <cell r="M22">
            <v>0</v>
          </cell>
          <cell r="N22">
            <v>0</v>
          </cell>
          <cell r="O22"/>
          <cell r="P22"/>
          <cell r="Q22"/>
          <cell r="R22">
            <v>207718.1</v>
          </cell>
          <cell r="S22">
            <v>0</v>
          </cell>
          <cell r="T22">
            <v>0</v>
          </cell>
          <cell r="U22"/>
          <cell r="V22">
            <v>14745579.35</v>
          </cell>
          <cell r="W22">
            <v>0</v>
          </cell>
          <cell r="X22">
            <v>14745578.82</v>
          </cell>
          <cell r="Y22">
            <v>0.52999999932944775</v>
          </cell>
        </row>
        <row r="23">
          <cell r="A23" t="str">
            <v>234</v>
          </cell>
          <cell r="B23" t="str">
            <v>Trans Louisiana Gas Storage</v>
          </cell>
          <cell r="C23">
            <v>8275607.6399999997</v>
          </cell>
          <cell r="D23">
            <v>116870.76</v>
          </cell>
          <cell r="E23">
            <v>0</v>
          </cell>
          <cell r="F23">
            <v>0</v>
          </cell>
          <cell r="G23"/>
          <cell r="H23">
            <v>8392478.4000000004</v>
          </cell>
          <cell r="I23">
            <v>8392478.7599999998</v>
          </cell>
          <cell r="J23">
            <v>-0.35999999940395355</v>
          </cell>
          <cell r="K23"/>
          <cell r="L23">
            <v>0</v>
          </cell>
          <cell r="M23">
            <v>0</v>
          </cell>
          <cell r="N23">
            <v>0</v>
          </cell>
          <cell r="O23"/>
          <cell r="P23"/>
          <cell r="Q23"/>
          <cell r="R23">
            <v>116870.76</v>
          </cell>
          <cell r="S23">
            <v>0</v>
          </cell>
          <cell r="T23">
            <v>0</v>
          </cell>
          <cell r="U23"/>
          <cell r="V23">
            <v>8392478.4000000004</v>
          </cell>
          <cell r="W23">
            <v>0</v>
          </cell>
          <cell r="X23">
            <v>8392478.7599999998</v>
          </cell>
          <cell r="Y23">
            <v>-0.35999999940395355</v>
          </cell>
        </row>
        <row r="24">
          <cell r="A24" t="str">
            <v>236</v>
          </cell>
          <cell r="B24" t="str">
            <v>Atmos Gathering Company, LLC</v>
          </cell>
          <cell r="C24">
            <v>-0.2900000000372529</v>
          </cell>
          <cell r="D24">
            <v>0</v>
          </cell>
          <cell r="E24">
            <v>0</v>
          </cell>
          <cell r="F24">
            <v>0.01</v>
          </cell>
          <cell r="G24"/>
          <cell r="H24">
            <v>-0.28000000003725289</v>
          </cell>
          <cell r="I24">
            <v>0</v>
          </cell>
          <cell r="J24">
            <v>-0.28000000003725289</v>
          </cell>
          <cell r="K24"/>
          <cell r="L24">
            <v>-0.01</v>
          </cell>
          <cell r="M24">
            <v>0.01</v>
          </cell>
          <cell r="N24">
            <v>0</v>
          </cell>
          <cell r="O24"/>
          <cell r="P24"/>
          <cell r="Q24"/>
          <cell r="R24">
            <v>0.01</v>
          </cell>
          <cell r="S24">
            <v>0</v>
          </cell>
          <cell r="T24">
            <v>0</v>
          </cell>
          <cell r="U24"/>
          <cell r="V24">
            <v>-0.28000000003725289</v>
          </cell>
          <cell r="W24">
            <v>0</v>
          </cell>
          <cell r="X24">
            <v>0.01</v>
          </cell>
          <cell r="Y24">
            <v>-0.2900000000372529</v>
          </cell>
        </row>
        <row r="25">
          <cell r="A25" t="str">
            <v>301</v>
          </cell>
          <cell r="B25" t="str">
            <v>Atmos Energy Services LLC (Previous Inc)</v>
          </cell>
          <cell r="C25">
            <v>52369</v>
          </cell>
          <cell r="D25">
            <v>0</v>
          </cell>
          <cell r="E25">
            <v>0</v>
          </cell>
          <cell r="F25">
            <v>0</v>
          </cell>
          <cell r="G25"/>
          <cell r="H25">
            <v>52369</v>
          </cell>
          <cell r="I25">
            <v>52368.66</v>
          </cell>
          <cell r="J25">
            <v>0.33999999999650754</v>
          </cell>
          <cell r="K25"/>
          <cell r="L25">
            <v>0</v>
          </cell>
          <cell r="M25">
            <v>0</v>
          </cell>
          <cell r="N25">
            <v>0</v>
          </cell>
          <cell r="O25"/>
          <cell r="P25"/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52369</v>
          </cell>
          <cell r="W25">
            <v>0</v>
          </cell>
          <cell r="X25">
            <v>52368.66</v>
          </cell>
          <cell r="Y25">
            <v>0.33999999999650754</v>
          </cell>
        </row>
        <row r="26">
          <cell r="A26" t="str">
            <v>303</v>
          </cell>
          <cell r="B26" t="str">
            <v>Trans Louisiana Gas Pipeline (Formerly Trans Louisiana Industrial Gas)</v>
          </cell>
          <cell r="C26">
            <v>22516172.489999998</v>
          </cell>
          <cell r="D26">
            <v>827878.82000000007</v>
          </cell>
          <cell r="E26">
            <v>-2738.54</v>
          </cell>
          <cell r="F26">
            <v>0</v>
          </cell>
          <cell r="G26"/>
          <cell r="H26">
            <v>23341312.77</v>
          </cell>
          <cell r="I26">
            <v>23341313.069999997</v>
          </cell>
          <cell r="J26">
            <v>-0.29999999701976776</v>
          </cell>
          <cell r="K26"/>
          <cell r="L26">
            <v>0</v>
          </cell>
          <cell r="M26">
            <v>0</v>
          </cell>
          <cell r="N26">
            <v>0</v>
          </cell>
          <cell r="O26"/>
          <cell r="P26"/>
          <cell r="Q26"/>
          <cell r="R26">
            <v>827878.82000000007</v>
          </cell>
          <cell r="S26">
            <v>-2738.54</v>
          </cell>
          <cell r="T26">
            <v>0</v>
          </cell>
          <cell r="U26"/>
          <cell r="V26">
            <v>23341312.77</v>
          </cell>
          <cell r="W26">
            <v>0</v>
          </cell>
          <cell r="X26">
            <v>23341315.060000002</v>
          </cell>
          <cell r="Y26">
            <v>-2.2900000028312206</v>
          </cell>
        </row>
        <row r="27">
          <cell r="A27" t="str">
            <v>306</v>
          </cell>
          <cell r="B27" t="str">
            <v>Atmos Exploration &amp; Production (Formerly WKGR)</v>
          </cell>
          <cell r="C27">
            <v>-0.42000000004190952</v>
          </cell>
          <cell r="D27">
            <v>0</v>
          </cell>
          <cell r="E27">
            <v>0</v>
          </cell>
          <cell r="F27">
            <v>0</v>
          </cell>
          <cell r="G27"/>
          <cell r="H27">
            <v>-0.42000000004190952</v>
          </cell>
          <cell r="I27">
            <v>0</v>
          </cell>
          <cell r="J27">
            <v>-0.42000000004190952</v>
          </cell>
          <cell r="K27"/>
          <cell r="L27">
            <v>0</v>
          </cell>
          <cell r="M27">
            <v>0</v>
          </cell>
          <cell r="N27">
            <v>0</v>
          </cell>
          <cell r="O27"/>
          <cell r="P27"/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-0.42000000004190952</v>
          </cell>
          <cell r="W27">
            <v>0</v>
          </cell>
          <cell r="X27">
            <v>0.01</v>
          </cell>
          <cell r="Y27">
            <v>-0.43000000004190952</v>
          </cell>
        </row>
        <row r="28">
          <cell r="A28" t="str">
            <v>Total Non-Reg</v>
          </cell>
          <cell r="B28"/>
          <cell r="C28">
            <v>91846580.529999986</v>
          </cell>
          <cell r="D28">
            <v>1163708.2000000002</v>
          </cell>
          <cell r="E28">
            <v>-434828.81</v>
          </cell>
          <cell r="F28">
            <v>693109.91</v>
          </cell>
          <cell r="G28"/>
          <cell r="H28">
            <v>93268569.829999998</v>
          </cell>
          <cell r="I28">
            <v>93268571.819999993</v>
          </cell>
          <cell r="J28">
            <v>-1.9899999990395736</v>
          </cell>
          <cell r="K28">
            <v>0</v>
          </cell>
          <cell r="L28">
            <v>-693109.91</v>
          </cell>
          <cell r="M28">
            <v>693109.91</v>
          </cell>
          <cell r="N28">
            <v>0</v>
          </cell>
          <cell r="O28">
            <v>0</v>
          </cell>
          <cell r="P28"/>
          <cell r="Q28"/>
          <cell r="R28">
            <v>1856818.11</v>
          </cell>
          <cell r="S28">
            <v>-434828.81</v>
          </cell>
          <cell r="T28">
            <v>0</v>
          </cell>
          <cell r="U28"/>
          <cell r="V28">
            <v>93268569.829999998</v>
          </cell>
          <cell r="W28">
            <v>0</v>
          </cell>
          <cell r="X28">
            <v>93268581.969999999</v>
          </cell>
          <cell r="Y28">
            <v>-12.140000004105969</v>
          </cell>
        </row>
        <row r="29">
          <cell r="A29" t="str">
            <v>Grand Total</v>
          </cell>
          <cell r="B29"/>
          <cell r="C29">
            <v>9538578405.0000019</v>
          </cell>
          <cell r="D29">
            <v>1208467424.7500002</v>
          </cell>
          <cell r="E29">
            <v>-185030188.38</v>
          </cell>
          <cell r="F29">
            <v>632387.48999999929</v>
          </cell>
          <cell r="G29"/>
          <cell r="H29">
            <v>10562648028.860001</v>
          </cell>
          <cell r="I29">
            <v>10567033269.360001</v>
          </cell>
          <cell r="J29">
            <v>-4385240.4999991553</v>
          </cell>
          <cell r="K29">
            <v>0</v>
          </cell>
          <cell r="L29">
            <v>-632387.91</v>
          </cell>
          <cell r="M29">
            <v>632387.91</v>
          </cell>
          <cell r="N29">
            <v>0</v>
          </cell>
          <cell r="O29">
            <v>0</v>
          </cell>
          <cell r="P29"/>
          <cell r="Q29">
            <v>0</v>
          </cell>
          <cell r="R29">
            <v>1209099812.6600001</v>
          </cell>
          <cell r="S29">
            <v>-185030188.38</v>
          </cell>
          <cell r="T29">
            <v>-0.42000000074040145</v>
          </cell>
          <cell r="U29"/>
          <cell r="V29">
            <v>10562648028.860001</v>
          </cell>
          <cell r="W29">
            <v>0</v>
          </cell>
          <cell r="X29">
            <v>10565084134.019995</v>
          </cell>
          <cell r="Y29">
            <v>-2436105.1599962302</v>
          </cell>
        </row>
        <row r="30">
          <cell r="A30"/>
          <cell r="B30" t="str">
            <v>Proof to source tab</v>
          </cell>
          <cell r="C30">
            <v>-3.6299991607666016</v>
          </cell>
          <cell r="D30">
            <v>0</v>
          </cell>
          <cell r="E30">
            <v>0</v>
          </cell>
          <cell r="F30">
            <v>0</v>
          </cell>
          <cell r="H30">
            <v>-3.6299991607666016</v>
          </cell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V30"/>
          <cell r="X30">
            <v>0</v>
          </cell>
          <cell r="Y30">
            <v>1949117.3900032043</v>
          </cell>
        </row>
        <row r="31">
          <cell r="B31" t="str">
            <v>A1860-13956 Line Pack in Deferred Acct</v>
          </cell>
          <cell r="C31">
            <v>4385236.87</v>
          </cell>
          <cell r="D31" t="str">
            <v>*Co 180</v>
          </cell>
          <cell r="E31"/>
          <cell r="F31"/>
          <cell r="H31">
            <v>4385236.87</v>
          </cell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Y31">
            <v>-4385222.5499994345</v>
          </cell>
        </row>
        <row r="32">
          <cell r="A32"/>
          <cell r="B32" t="str">
            <v xml:space="preserve">TOTAL FIXED ASSET BOOK COST  </v>
          </cell>
          <cell r="C32">
            <v>9542963641.8700027</v>
          </cell>
          <cell r="D32"/>
          <cell r="E32"/>
          <cell r="F32"/>
          <cell r="G32"/>
          <cell r="H32">
            <v>10567033265.730001</v>
          </cell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V32"/>
          <cell r="X32"/>
          <cell r="Y32" t="str">
            <v>Line Pack</v>
          </cell>
        </row>
        <row r="33">
          <cell r="B33" t="str">
            <v>Per PY BS AUT</v>
          </cell>
          <cell r="C33">
            <v>9446731826.1100006</v>
          </cell>
          <cell r="E33" t="str">
            <v xml:space="preserve"> </v>
          </cell>
          <cell r="F33"/>
          <cell r="H33">
            <v>10469379460.669998</v>
          </cell>
          <cell r="Q33"/>
          <cell r="R33"/>
          <cell r="S33"/>
          <cell r="T33"/>
          <cell r="U33"/>
          <cell r="V33"/>
          <cell r="W33"/>
          <cell r="X33"/>
          <cell r="Y33"/>
        </row>
        <row r="41">
          <cell r="A41" t="str">
            <v>010</v>
          </cell>
          <cell r="B41" t="str">
            <v>Atmos Regulated Shared Services</v>
          </cell>
          <cell r="C41">
            <v>-165712636.59</v>
          </cell>
          <cell r="D41">
            <v>-22041686.630000003</v>
          </cell>
          <cell r="E41">
            <v>57755118.259999998</v>
          </cell>
          <cell r="F41">
            <v>1037.260000000686</v>
          </cell>
          <cell r="G41">
            <v>0</v>
          </cell>
          <cell r="H41">
            <v>-129998167.7</v>
          </cell>
          <cell r="I41">
            <v>-129998168.59</v>
          </cell>
          <cell r="J41">
            <v>0.89000000059604645</v>
          </cell>
          <cell r="K41"/>
          <cell r="L41">
            <v>-1037.260000000686</v>
          </cell>
          <cell r="M41"/>
          <cell r="N41"/>
          <cell r="O41"/>
          <cell r="P41">
            <v>1037.260000000686</v>
          </cell>
          <cell r="Q41"/>
          <cell r="R41">
            <v>-22041686.630000003</v>
          </cell>
          <cell r="S41">
            <v>57755118.259999998</v>
          </cell>
          <cell r="T41">
            <v>0</v>
          </cell>
          <cell r="U41">
            <v>1037.260000000686</v>
          </cell>
          <cell r="V41">
            <v>-129998167.70000002</v>
          </cell>
          <cell r="W41">
            <v>0</v>
          </cell>
          <cell r="X41">
            <v>-1.9990693544968963E-9</v>
          </cell>
          <cell r="Y41">
            <v>-22041686.630000006</v>
          </cell>
        </row>
        <row r="42">
          <cell r="A42" t="str">
            <v>020</v>
          </cell>
          <cell r="B42" t="str">
            <v>Atmos Energy-Louisiana</v>
          </cell>
          <cell r="C42">
            <v>-246487145.97</v>
          </cell>
          <cell r="D42">
            <v>-28821746.850000001</v>
          </cell>
          <cell r="E42">
            <v>8940087.8799999971</v>
          </cell>
          <cell r="F42">
            <v>8375.9400000000023</v>
          </cell>
          <cell r="G42">
            <v>5829580.5899999999</v>
          </cell>
          <cell r="H42">
            <v>-260530848.41</v>
          </cell>
          <cell r="I42">
            <v>-260530849.00999999</v>
          </cell>
          <cell r="J42">
            <v>0.59999999403953552</v>
          </cell>
          <cell r="K42"/>
          <cell r="L42">
            <v>-8375.9400000000023</v>
          </cell>
          <cell r="M42"/>
          <cell r="N42"/>
          <cell r="O42"/>
          <cell r="P42">
            <v>8375.9400000000023</v>
          </cell>
          <cell r="Q42"/>
          <cell r="R42">
            <v>-28821746.850000001</v>
          </cell>
          <cell r="S42">
            <v>8940087.8799999971</v>
          </cell>
          <cell r="T42">
            <v>0</v>
          </cell>
          <cell r="U42">
            <v>5837956.5300000003</v>
          </cell>
          <cell r="V42">
            <v>-260530848.41</v>
          </cell>
          <cell r="W42">
            <v>0</v>
          </cell>
          <cell r="X42">
            <v>29317145.890000004</v>
          </cell>
          <cell r="Y42">
            <v>495399.04000000283</v>
          </cell>
        </row>
        <row r="43">
          <cell r="A43" t="str">
            <v>030</v>
          </cell>
          <cell r="B43" t="str">
            <v>Atmos Energy-West Texas</v>
          </cell>
          <cell r="C43">
            <v>-141131092.63000005</v>
          </cell>
          <cell r="D43">
            <v>-25221302.289999984</v>
          </cell>
          <cell r="E43">
            <v>13698077.699999996</v>
          </cell>
          <cell r="F43">
            <v>-160123.31</v>
          </cell>
          <cell r="G43">
            <v>3329431.5100000002</v>
          </cell>
          <cell r="H43">
            <v>-149485009.02000007</v>
          </cell>
          <cell r="I43">
            <v>-149485009.78999999</v>
          </cell>
          <cell r="J43">
            <v>0.7699999213218689</v>
          </cell>
          <cell r="K43"/>
          <cell r="L43">
            <v>160123.31</v>
          </cell>
          <cell r="M43"/>
          <cell r="N43"/>
          <cell r="O43"/>
          <cell r="P43">
            <v>-160123.31</v>
          </cell>
          <cell r="Q43"/>
          <cell r="R43">
            <v>-25221302.289999984</v>
          </cell>
          <cell r="S43">
            <v>13698077.699999996</v>
          </cell>
          <cell r="T43">
            <v>0</v>
          </cell>
          <cell r="U43">
            <v>3169308.2</v>
          </cell>
          <cell r="V43">
            <v>-149485009.02000004</v>
          </cell>
          <cell r="W43">
            <v>0</v>
          </cell>
          <cell r="X43">
            <v>26627678.029999986</v>
          </cell>
          <cell r="Y43">
            <v>1406375.7400000021</v>
          </cell>
        </row>
        <row r="44">
          <cell r="A44" t="str">
            <v>050</v>
          </cell>
          <cell r="B44" t="str">
            <v>Atmos Energy-KY/Mid-States</v>
          </cell>
          <cell r="C44">
            <v>-381447536.99000001</v>
          </cell>
          <cell r="D44">
            <v>-31242613.409999989</v>
          </cell>
          <cell r="E44">
            <v>18380864.020000007</v>
          </cell>
          <cell r="F44">
            <v>-4356.9099999995397</v>
          </cell>
          <cell r="G44">
            <v>8830248.4100000001</v>
          </cell>
          <cell r="H44">
            <v>-385483394.88</v>
          </cell>
          <cell r="I44">
            <v>-385483395.76000005</v>
          </cell>
          <cell r="J44">
            <v>0.88000005483627319</v>
          </cell>
          <cell r="K44"/>
          <cell r="L44">
            <v>4356.9099999995397</v>
          </cell>
          <cell r="M44"/>
          <cell r="N44"/>
          <cell r="O44"/>
          <cell r="P44">
            <v>-4356.9099999995397</v>
          </cell>
          <cell r="Q44"/>
          <cell r="R44">
            <v>-31242613.409999989</v>
          </cell>
          <cell r="S44">
            <v>18380864.020000007</v>
          </cell>
          <cell r="T44">
            <v>0</v>
          </cell>
          <cell r="U44">
            <v>8825891.5</v>
          </cell>
          <cell r="V44">
            <v>-385483394.88</v>
          </cell>
          <cell r="W44">
            <v>0</v>
          </cell>
          <cell r="X44">
            <v>33001187.289999999</v>
          </cell>
          <cell r="Y44">
            <v>1758573.8800000101</v>
          </cell>
        </row>
        <row r="45">
          <cell r="A45" t="str">
            <v>060</v>
          </cell>
          <cell r="B45" t="str">
            <v>Atmos Energy-Colorado-Kansas</v>
          </cell>
          <cell r="C45">
            <v>-196043914.19999999</v>
          </cell>
          <cell r="D45">
            <v>-19242826.019999996</v>
          </cell>
          <cell r="E45">
            <v>6917221.4899999974</v>
          </cell>
          <cell r="F45">
            <v>-3174.3499999997803</v>
          </cell>
          <cell r="G45">
            <v>2668707.35</v>
          </cell>
          <cell r="H45">
            <v>-205703985.72999996</v>
          </cell>
          <cell r="I45">
            <v>-205703986.36000001</v>
          </cell>
          <cell r="J45">
            <v>0.63000005483627319</v>
          </cell>
          <cell r="K45"/>
          <cell r="L45">
            <v>3174.3499999997803</v>
          </cell>
          <cell r="M45"/>
          <cell r="N45"/>
          <cell r="O45"/>
          <cell r="P45">
            <v>-3174.3499999997803</v>
          </cell>
          <cell r="Q45"/>
          <cell r="R45">
            <v>-19242826.019999996</v>
          </cell>
          <cell r="S45">
            <v>6917221.4899999974</v>
          </cell>
          <cell r="T45">
            <v>0</v>
          </cell>
          <cell r="U45">
            <v>2665533.0000000005</v>
          </cell>
          <cell r="V45">
            <v>-205703985.72999999</v>
          </cell>
          <cell r="W45">
            <v>0</v>
          </cell>
          <cell r="X45">
            <v>20349641.040000003</v>
          </cell>
          <cell r="Y45">
            <v>1106815.020000007</v>
          </cell>
        </row>
        <row r="46">
          <cell r="A46" t="str">
            <v>070</v>
          </cell>
          <cell r="B46" t="str">
            <v>Atmos Energy-Mississippi</v>
          </cell>
          <cell r="C46">
            <v>-149245750.73000002</v>
          </cell>
          <cell r="D46">
            <v>-15689713.5</v>
          </cell>
          <cell r="E46">
            <v>18194289.989999998</v>
          </cell>
          <cell r="F46">
            <v>-135403.28</v>
          </cell>
          <cell r="G46">
            <v>4644360.9800000004</v>
          </cell>
          <cell r="H46">
            <v>-142232216.54000002</v>
          </cell>
          <cell r="I46">
            <v>-142232216.19999996</v>
          </cell>
          <cell r="J46">
            <v>-0.34000006318092346</v>
          </cell>
          <cell r="K46"/>
          <cell r="L46">
            <v>135403.28</v>
          </cell>
          <cell r="M46"/>
          <cell r="N46"/>
          <cell r="O46"/>
          <cell r="P46">
            <v>-135403.28</v>
          </cell>
          <cell r="Q46"/>
          <cell r="R46">
            <v>-15689713.5</v>
          </cell>
          <cell r="S46">
            <v>18194289.989999998</v>
          </cell>
          <cell r="T46">
            <v>0</v>
          </cell>
          <cell r="U46">
            <v>4508957.7</v>
          </cell>
          <cell r="V46">
            <v>-142232216.54000002</v>
          </cell>
          <cell r="W46">
            <v>0</v>
          </cell>
          <cell r="X46">
            <v>15796170.049999995</v>
          </cell>
          <cell r="Y46">
            <v>106456.54999999516</v>
          </cell>
        </row>
        <row r="47">
          <cell r="A47" t="str">
            <v>080</v>
          </cell>
          <cell r="B47" t="str">
            <v>Atmos Energy-Mid-Tex</v>
          </cell>
          <cell r="C47">
            <v>-1140510034.6400001</v>
          </cell>
          <cell r="D47">
            <v>-109986951.81999999</v>
          </cell>
          <cell r="E47">
            <v>41035334.299999997</v>
          </cell>
          <cell r="F47">
            <v>33028.460000000021</v>
          </cell>
          <cell r="G47">
            <v>20284366.299999993</v>
          </cell>
          <cell r="H47">
            <v>-1189144257.4000001</v>
          </cell>
          <cell r="I47">
            <v>-1189144258.4200003</v>
          </cell>
          <cell r="J47">
            <v>1.0200002193450928</v>
          </cell>
          <cell r="K47"/>
          <cell r="L47">
            <v>-33028.460000000021</v>
          </cell>
          <cell r="M47"/>
          <cell r="N47"/>
          <cell r="O47"/>
          <cell r="P47">
            <v>33028.460000000021</v>
          </cell>
          <cell r="Q47"/>
          <cell r="R47">
            <v>-109986951.81999999</v>
          </cell>
          <cell r="S47">
            <v>41035334.299999997</v>
          </cell>
          <cell r="T47">
            <v>0</v>
          </cell>
          <cell r="U47">
            <v>20317394.759999994</v>
          </cell>
          <cell r="V47">
            <v>-1189144257.4000001</v>
          </cell>
          <cell r="W47">
            <v>0</v>
          </cell>
          <cell r="X47">
            <v>118073449.86</v>
          </cell>
          <cell r="Y47">
            <v>8086498.0400000066</v>
          </cell>
        </row>
        <row r="48">
          <cell r="A48" t="str">
            <v>180</v>
          </cell>
          <cell r="B48" t="str">
            <v>Atmos Pipeline - Texas</v>
          </cell>
          <cell r="C48">
            <v>-437855301.78000003</v>
          </cell>
          <cell r="D48">
            <v>-52601849.819999985</v>
          </cell>
          <cell r="E48">
            <v>19674365.93</v>
          </cell>
          <cell r="F48">
            <v>-22639.680000000135</v>
          </cell>
          <cell r="G48">
            <v>5811053.9399999985</v>
          </cell>
          <cell r="H48">
            <v>-464994371.41000003</v>
          </cell>
          <cell r="I48">
            <v>-464994371.38</v>
          </cell>
          <cell r="J48">
            <v>-3.0000030994415283E-2</v>
          </cell>
          <cell r="K48"/>
          <cell r="L48">
            <v>22639.680000000135</v>
          </cell>
          <cell r="M48"/>
          <cell r="N48"/>
          <cell r="O48"/>
          <cell r="P48">
            <v>-22639.680000000135</v>
          </cell>
          <cell r="Q48"/>
          <cell r="R48">
            <v>-52601849.819999985</v>
          </cell>
          <cell r="S48">
            <v>19674365.93</v>
          </cell>
          <cell r="T48">
            <v>0</v>
          </cell>
          <cell r="U48">
            <v>5788414.2599999988</v>
          </cell>
          <cell r="V48">
            <v>-464994371.41000003</v>
          </cell>
          <cell r="W48">
            <v>0</v>
          </cell>
          <cell r="X48">
            <v>55575208.430000007</v>
          </cell>
          <cell r="Y48">
            <v>2973358.6100000218</v>
          </cell>
        </row>
        <row r="49">
          <cell r="A49" t="str">
            <v>Total AUT</v>
          </cell>
          <cell r="B49"/>
          <cell r="C49">
            <v>-2858433413.5300002</v>
          </cell>
          <cell r="D49">
            <v>-304848690.33999997</v>
          </cell>
          <cell r="E49">
            <v>184595359.56999999</v>
          </cell>
          <cell r="F49">
            <v>-283255.86999999871</v>
          </cell>
          <cell r="G49">
            <v>51397749.079999991</v>
          </cell>
          <cell r="H49">
            <v>-2927572251.0900002</v>
          </cell>
          <cell r="I49">
            <v>-2927572255.5100007</v>
          </cell>
          <cell r="J49">
            <v>4.4200001507997513</v>
          </cell>
          <cell r="K49">
            <v>0</v>
          </cell>
          <cell r="L49">
            <v>283255.86999999871</v>
          </cell>
          <cell r="M49">
            <v>0</v>
          </cell>
          <cell r="N49">
            <v>0</v>
          </cell>
          <cell r="O49">
            <v>0</v>
          </cell>
          <cell r="P49">
            <v>-283255.86999999871</v>
          </cell>
          <cell r="Q49">
            <v>0</v>
          </cell>
          <cell r="R49">
            <v>-304848690.33999997</v>
          </cell>
          <cell r="S49">
            <v>184595359.56999999</v>
          </cell>
          <cell r="T49">
            <v>0</v>
          </cell>
          <cell r="U49">
            <v>51114493.209999993</v>
          </cell>
          <cell r="V49">
            <v>-2927572251.0900002</v>
          </cell>
          <cell r="W49">
            <v>0</v>
          </cell>
          <cell r="X49">
            <v>298740480.58999997</v>
          </cell>
          <cell r="Y49">
            <v>-6108209.7499999627</v>
          </cell>
        </row>
        <row r="50">
          <cell r="A50" t="str">
            <v>212</v>
          </cell>
          <cell r="B50" t="str">
            <v>Atmos Energy Marketing LLC (Formerly Woodward Marketing, LLC)</v>
          </cell>
          <cell r="C50">
            <v>-20137382.41</v>
          </cell>
          <cell r="D50">
            <v>-2435317.89</v>
          </cell>
          <cell r="E50">
            <v>147199.5</v>
          </cell>
          <cell r="F50">
            <v>0</v>
          </cell>
          <cell r="G50">
            <v>2674.7</v>
          </cell>
          <cell r="H50">
            <v>-22422826.100000001</v>
          </cell>
          <cell r="I50">
            <v>-22422825.300000001</v>
          </cell>
          <cell r="J50">
            <v>-0.80000000074505806</v>
          </cell>
          <cell r="K50"/>
          <cell r="L50">
            <v>0</v>
          </cell>
          <cell r="M50"/>
          <cell r="N50"/>
          <cell r="O50"/>
          <cell r="P50">
            <v>0</v>
          </cell>
          <cell r="Q50">
            <v>0</v>
          </cell>
          <cell r="R50">
            <v>-2435317.89</v>
          </cell>
          <cell r="S50">
            <v>147199.5</v>
          </cell>
          <cell r="T50">
            <v>0</v>
          </cell>
          <cell r="U50">
            <v>2674.7</v>
          </cell>
          <cell r="V50">
            <v>-22422826.100000001</v>
          </cell>
          <cell r="W50">
            <v>0</v>
          </cell>
          <cell r="X50">
            <v>2841307.6700000004</v>
          </cell>
          <cell r="Y50">
            <v>405989.78000000026</v>
          </cell>
        </row>
        <row r="51">
          <cell r="A51" t="str">
            <v>221</v>
          </cell>
          <cell r="B51" t="str">
            <v>Atmos Power Systems Inc (Formerly Atmos Leasing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/>
          <cell r="L51">
            <v>0</v>
          </cell>
          <cell r="M51"/>
          <cell r="N51"/>
          <cell r="O51"/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231</v>
          </cell>
          <cell r="B52" t="str">
            <v>Atmos Pipeline &amp; Storage LLC (Formerly Atmos Storage)</v>
          </cell>
          <cell r="C52">
            <v>0</v>
          </cell>
          <cell r="D52">
            <v>0</v>
          </cell>
          <cell r="E52">
            <v>284890.77</v>
          </cell>
          <cell r="F52">
            <v>-35120.910000000003</v>
          </cell>
          <cell r="G52">
            <v>-249769.86</v>
          </cell>
          <cell r="H52">
            <v>0</v>
          </cell>
          <cell r="I52">
            <v>0</v>
          </cell>
          <cell r="J52">
            <v>0</v>
          </cell>
          <cell r="K52"/>
          <cell r="L52">
            <v>35120.910000000003</v>
          </cell>
          <cell r="M52"/>
          <cell r="N52">
            <v>-284890.77</v>
          </cell>
          <cell r="O52">
            <v>249769.86</v>
          </cell>
          <cell r="P52"/>
          <cell r="Q52">
            <v>-249769.86</v>
          </cell>
          <cell r="R52">
            <v>0</v>
          </cell>
          <cell r="S52">
            <v>0</v>
          </cell>
          <cell r="T52">
            <v>249769.86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232</v>
          </cell>
          <cell r="B53" t="str">
            <v>UCG Storage</v>
          </cell>
          <cell r="C53">
            <v>-3709528.4699999997</v>
          </cell>
          <cell r="D53">
            <v>-183780.56</v>
          </cell>
          <cell r="E53">
            <v>0</v>
          </cell>
          <cell r="F53">
            <v>0</v>
          </cell>
          <cell r="G53">
            <v>0</v>
          </cell>
          <cell r="H53">
            <v>-3893309.03</v>
          </cell>
          <cell r="I53">
            <v>-3893309.93</v>
          </cell>
          <cell r="J53">
            <v>0.90000000037252903</v>
          </cell>
          <cell r="K53"/>
          <cell r="L53">
            <v>0</v>
          </cell>
          <cell r="M53"/>
          <cell r="N53"/>
          <cell r="O53"/>
          <cell r="P53">
            <v>0</v>
          </cell>
          <cell r="Q53">
            <v>0</v>
          </cell>
          <cell r="R53">
            <v>-183780.56</v>
          </cell>
          <cell r="S53">
            <v>0</v>
          </cell>
          <cell r="T53">
            <v>0</v>
          </cell>
          <cell r="U53">
            <v>0</v>
          </cell>
          <cell r="V53">
            <v>-3893309.03</v>
          </cell>
          <cell r="W53">
            <v>0</v>
          </cell>
          <cell r="X53">
            <v>195377.91999999998</v>
          </cell>
          <cell r="Y53">
            <v>11597.359999999986</v>
          </cell>
        </row>
        <row r="54">
          <cell r="A54" t="str">
            <v>233</v>
          </cell>
          <cell r="B54" t="str">
            <v>WKG Storage</v>
          </cell>
          <cell r="C54">
            <v>-3714604.25</v>
          </cell>
          <cell r="D54">
            <v>-332366.13999999996</v>
          </cell>
          <cell r="E54">
            <v>0</v>
          </cell>
          <cell r="F54">
            <v>0</v>
          </cell>
          <cell r="G54">
            <v>0</v>
          </cell>
          <cell r="H54">
            <v>-4046970.39</v>
          </cell>
          <cell r="I54">
            <v>-4046971.19</v>
          </cell>
          <cell r="J54">
            <v>0.79999999981373549</v>
          </cell>
          <cell r="K54"/>
          <cell r="L54">
            <v>0</v>
          </cell>
          <cell r="M54"/>
          <cell r="N54"/>
          <cell r="O54"/>
          <cell r="P54">
            <v>0</v>
          </cell>
          <cell r="Q54">
            <v>0</v>
          </cell>
          <cell r="R54">
            <v>-332366.13999999996</v>
          </cell>
          <cell r="S54">
            <v>0</v>
          </cell>
          <cell r="T54">
            <v>0</v>
          </cell>
          <cell r="U54">
            <v>0</v>
          </cell>
          <cell r="V54">
            <v>-4046970.39</v>
          </cell>
          <cell r="W54">
            <v>0</v>
          </cell>
          <cell r="X54">
            <v>368737.89999999991</v>
          </cell>
          <cell r="Y54">
            <v>36371.759999999951</v>
          </cell>
        </row>
        <row r="55">
          <cell r="A55" t="str">
            <v>234</v>
          </cell>
          <cell r="B55" t="str">
            <v>Trans Louisiana Gas Storage</v>
          </cell>
          <cell r="C55">
            <v>-2637964.41</v>
          </cell>
          <cell r="D55">
            <v>-216000.87</v>
          </cell>
          <cell r="E55">
            <v>0</v>
          </cell>
          <cell r="F55">
            <v>0</v>
          </cell>
          <cell r="G55">
            <v>0</v>
          </cell>
          <cell r="H55">
            <v>-2853965.2800000003</v>
          </cell>
          <cell r="I55">
            <v>-2853965.77</v>
          </cell>
          <cell r="J55">
            <v>0.48999999975785613</v>
          </cell>
          <cell r="K55"/>
          <cell r="L55">
            <v>0</v>
          </cell>
          <cell r="M55"/>
          <cell r="N55"/>
          <cell r="O55"/>
          <cell r="P55">
            <v>0</v>
          </cell>
          <cell r="Q55">
            <v>0</v>
          </cell>
          <cell r="R55">
            <v>-216000.87</v>
          </cell>
          <cell r="S55">
            <v>0</v>
          </cell>
          <cell r="T55">
            <v>0</v>
          </cell>
          <cell r="U55">
            <v>0</v>
          </cell>
          <cell r="V55">
            <v>-2853965.2800000003</v>
          </cell>
          <cell r="W55">
            <v>0</v>
          </cell>
          <cell r="X55">
            <v>269287.52999999997</v>
          </cell>
          <cell r="Y55">
            <v>53286.659999999974</v>
          </cell>
        </row>
        <row r="56">
          <cell r="A56" t="str">
            <v>236</v>
          </cell>
          <cell r="B56" t="str">
            <v>Atmos Gathering Company, LLC</v>
          </cell>
          <cell r="C56">
            <v>0.2300000000977888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.23000000009778887</v>
          </cell>
          <cell r="I56">
            <v>0</v>
          </cell>
          <cell r="J56">
            <v>0.23000000009778887</v>
          </cell>
          <cell r="K56"/>
          <cell r="L56">
            <v>0</v>
          </cell>
          <cell r="M56"/>
          <cell r="N56"/>
          <cell r="O56"/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.23000000009778887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301</v>
          </cell>
          <cell r="B57" t="str">
            <v>Atmos Energy Services LLC (Previous Inc)</v>
          </cell>
          <cell r="C57">
            <v>-52369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-52369</v>
          </cell>
          <cell r="I57">
            <v>-52368.66</v>
          </cell>
          <cell r="J57">
            <v>-0.33999999999650754</v>
          </cell>
          <cell r="K57"/>
          <cell r="L57">
            <v>0</v>
          </cell>
          <cell r="M57"/>
          <cell r="N57"/>
          <cell r="O57"/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52369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303</v>
          </cell>
          <cell r="B58" t="str">
            <v>Trans Louisiana Gas Pipeline (Formerly Trans Louisiana Industrial Gas)</v>
          </cell>
          <cell r="C58">
            <v>-9850063.25</v>
          </cell>
          <cell r="D58">
            <v>-744119.33000000007</v>
          </cell>
          <cell r="E58">
            <v>2738.54</v>
          </cell>
          <cell r="F58">
            <v>-8900.2000000000007</v>
          </cell>
          <cell r="G58">
            <v>0</v>
          </cell>
          <cell r="H58">
            <v>-10600344.24</v>
          </cell>
          <cell r="I58">
            <v>-10600344.680000002</v>
          </cell>
          <cell r="J58">
            <v>0.44000000134110451</v>
          </cell>
          <cell r="K58"/>
          <cell r="L58">
            <v>8900.2000000000007</v>
          </cell>
          <cell r="M58"/>
          <cell r="N58"/>
          <cell r="O58"/>
          <cell r="P58">
            <v>-8900.2000000000007</v>
          </cell>
          <cell r="Q58">
            <v>0</v>
          </cell>
          <cell r="R58">
            <v>-744119.33000000007</v>
          </cell>
          <cell r="S58">
            <v>2738.54</v>
          </cell>
          <cell r="T58">
            <v>0</v>
          </cell>
          <cell r="U58">
            <v>-8900.2000000000007</v>
          </cell>
          <cell r="V58">
            <v>-10600344.24</v>
          </cell>
          <cell r="W58">
            <v>0</v>
          </cell>
          <cell r="X58">
            <v>773926</v>
          </cell>
          <cell r="Y58">
            <v>29806.669999999925</v>
          </cell>
        </row>
        <row r="59">
          <cell r="A59" t="str">
            <v>306</v>
          </cell>
          <cell r="B59" t="str">
            <v>Atmos Exploration &amp; Production (Formerly WKGR)</v>
          </cell>
          <cell r="C59">
            <v>0.66999999998370185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.66999999998370185</v>
          </cell>
          <cell r="I59">
            <v>0</v>
          </cell>
          <cell r="J59">
            <v>0.66999999998370185</v>
          </cell>
          <cell r="K59"/>
          <cell r="L59">
            <v>0</v>
          </cell>
          <cell r="M59"/>
          <cell r="N59"/>
          <cell r="O59"/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.66999999998370185</v>
          </cell>
          <cell r="W59">
            <v>0</v>
          </cell>
          <cell r="X59">
            <v>0</v>
          </cell>
          <cell r="Y59">
            <v>0</v>
          </cell>
        </row>
        <row r="60">
          <cell r="A60" t="str">
            <v>Total Non-Reg</v>
          </cell>
          <cell r="B60"/>
          <cell r="C60">
            <v>-40101910.890000001</v>
          </cell>
          <cell r="D60">
            <v>-3911584.7900000005</v>
          </cell>
          <cell r="E60">
            <v>434828.81</v>
          </cell>
          <cell r="F60">
            <v>-44021.11</v>
          </cell>
          <cell r="G60">
            <v>-247095.15999999997</v>
          </cell>
          <cell r="H60">
            <v>-43869783.140000001</v>
          </cell>
          <cell r="I60">
            <v>-43869785.530000001</v>
          </cell>
          <cell r="J60">
            <v>2.3900000006251503</v>
          </cell>
          <cell r="K60">
            <v>0</v>
          </cell>
          <cell r="L60">
            <v>44021.11</v>
          </cell>
          <cell r="M60">
            <v>0</v>
          </cell>
          <cell r="N60">
            <v>-284890.77</v>
          </cell>
          <cell r="O60">
            <v>249769.86</v>
          </cell>
          <cell r="P60">
            <v>-8900.2000000000007</v>
          </cell>
          <cell r="Q60">
            <v>-249769.86</v>
          </cell>
          <cell r="R60">
            <v>-3911584.7900000005</v>
          </cell>
          <cell r="S60">
            <v>149938.04</v>
          </cell>
          <cell r="T60">
            <v>249769.86</v>
          </cell>
          <cell r="U60">
            <v>-6225.5000000000009</v>
          </cell>
          <cell r="V60">
            <v>-43869783.140000001</v>
          </cell>
          <cell r="W60">
            <v>0</v>
          </cell>
          <cell r="X60">
            <v>4448637.0199999996</v>
          </cell>
          <cell r="Y60">
            <v>537052.2300000001</v>
          </cell>
        </row>
        <row r="61">
          <cell r="A61" t="str">
            <v>Grand Total</v>
          </cell>
          <cell r="B61"/>
          <cell r="C61">
            <v>-2898535324.4200001</v>
          </cell>
          <cell r="D61">
            <v>-308760275.13</v>
          </cell>
          <cell r="E61">
            <v>185030188.38</v>
          </cell>
          <cell r="F61">
            <v>-327276.9799999987</v>
          </cell>
          <cell r="G61">
            <v>51150653.919999994</v>
          </cell>
          <cell r="H61">
            <v>-2971442034.23</v>
          </cell>
          <cell r="I61">
            <v>-2971442041.0400009</v>
          </cell>
          <cell r="J61">
            <v>6.8100001514249016</v>
          </cell>
          <cell r="K61">
            <v>0</v>
          </cell>
          <cell r="L61">
            <v>327276.9799999987</v>
          </cell>
          <cell r="M61">
            <v>0</v>
          </cell>
          <cell r="N61">
            <v>-284890.77</v>
          </cell>
          <cell r="O61">
            <v>249769.86</v>
          </cell>
          <cell r="P61">
            <v>-292156.06999999873</v>
          </cell>
          <cell r="Q61">
            <v>-249769.86</v>
          </cell>
          <cell r="R61">
            <v>-308760275.13</v>
          </cell>
          <cell r="S61">
            <v>184745297.60999998</v>
          </cell>
          <cell r="T61">
            <v>249769.86</v>
          </cell>
          <cell r="U61">
            <v>51108267.709999993</v>
          </cell>
          <cell r="V61">
            <v>-2971442034.23</v>
          </cell>
          <cell r="W61">
            <v>0</v>
          </cell>
          <cell r="X61">
            <v>303189117.60999995</v>
          </cell>
          <cell r="Y61">
            <v>-5571157.5199999623</v>
          </cell>
        </row>
        <row r="62">
          <cell r="B62" t="str">
            <v>Proof to source tab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6.809999942779541</v>
          </cell>
          <cell r="I62"/>
          <cell r="J62"/>
          <cell r="K62"/>
          <cell r="O62">
            <v>249769.86</v>
          </cell>
          <cell r="Q62">
            <v>1097403.0100000002</v>
          </cell>
          <cell r="U62">
            <v>0</v>
          </cell>
          <cell r="W62"/>
          <cell r="X62"/>
          <cell r="Y62"/>
        </row>
        <row r="77">
          <cell r="A77" t="str">
            <v>010</v>
          </cell>
          <cell r="B77" t="str">
            <v>Atmos Regulated Shared Services</v>
          </cell>
          <cell r="C77">
            <v>25429633.530000001</v>
          </cell>
          <cell r="D77">
            <v>26786604.690000009</v>
          </cell>
          <cell r="E77">
            <v>-34506651.370000005</v>
          </cell>
          <cell r="F77">
            <v>-7720046.679999995</v>
          </cell>
          <cell r="G77">
            <v>0</v>
          </cell>
          <cell r="H77">
            <v>17709586.850000005</v>
          </cell>
          <cell r="I77">
            <v>17709586.850000061</v>
          </cell>
          <cell r="J77">
            <v>-5.5879354476928711E-8</v>
          </cell>
          <cell r="K77"/>
          <cell r="L77"/>
          <cell r="M77">
            <v>1561264.5699999961</v>
          </cell>
          <cell r="N77">
            <v>124959.76000000001</v>
          </cell>
          <cell r="O77">
            <v>0</v>
          </cell>
          <cell r="P77">
            <v>13792434.299999999</v>
          </cell>
          <cell r="Q77"/>
          <cell r="R77">
            <v>0</v>
          </cell>
          <cell r="S77"/>
          <cell r="T77">
            <v>15478658.629999995</v>
          </cell>
          <cell r="U77">
            <v>11307946.060000014</v>
          </cell>
          <cell r="V77"/>
          <cell r="W77"/>
          <cell r="X77"/>
          <cell r="Z77"/>
        </row>
        <row r="78">
          <cell r="A78" t="str">
            <v>020</v>
          </cell>
          <cell r="B78" t="str">
            <v>Atmos Energy-Louisiana</v>
          </cell>
          <cell r="C78">
            <v>4421054.92</v>
          </cell>
          <cell r="D78">
            <v>84109462.300000012</v>
          </cell>
          <cell r="E78">
            <v>-81939071.340000004</v>
          </cell>
          <cell r="F78">
            <v>2170390.9600000028</v>
          </cell>
          <cell r="G78">
            <v>0</v>
          </cell>
          <cell r="H78">
            <v>6591445.8800000027</v>
          </cell>
          <cell r="I78">
            <v>6591445.879999999</v>
          </cell>
          <cell r="J78">
            <v>0</v>
          </cell>
          <cell r="K78"/>
          <cell r="L78">
            <v>1554894.689999999</v>
          </cell>
          <cell r="M78">
            <v>4067863.2199999965</v>
          </cell>
          <cell r="N78">
            <v>55730.610000000073</v>
          </cell>
          <cell r="O78">
            <v>-2398394.8699999982</v>
          </cell>
          <cell r="P78">
            <v>0</v>
          </cell>
          <cell r="Q78"/>
          <cell r="R78">
            <v>0</v>
          </cell>
          <cell r="S78"/>
          <cell r="T78">
            <v>3280093.6499999976</v>
          </cell>
          <cell r="U78">
            <v>80829368.650000021</v>
          </cell>
          <cell r="V78"/>
          <cell r="W78"/>
          <cell r="X78"/>
          <cell r="Z78"/>
        </row>
        <row r="79">
          <cell r="A79" t="str">
            <v>030</v>
          </cell>
          <cell r="B79" t="str">
            <v>Atmos Energy-West Texas</v>
          </cell>
          <cell r="C79">
            <v>1491777.09</v>
          </cell>
          <cell r="D79">
            <v>77902940.969999984</v>
          </cell>
          <cell r="E79">
            <v>-72934406.359999985</v>
          </cell>
          <cell r="F79">
            <v>4968534.6100000003</v>
          </cell>
          <cell r="G79">
            <v>0</v>
          </cell>
          <cell r="H79">
            <v>6460311.7000000002</v>
          </cell>
          <cell r="I79">
            <v>6460311.6999999685</v>
          </cell>
          <cell r="J79">
            <v>3.166496753692627E-8</v>
          </cell>
          <cell r="K79"/>
          <cell r="L79">
            <v>358539.44999999995</v>
          </cell>
          <cell r="M79">
            <v>3131157.7900000075</v>
          </cell>
          <cell r="N79">
            <v>39789.25</v>
          </cell>
          <cell r="O79">
            <v>-1241112.2699999998</v>
          </cell>
          <cell r="P79">
            <v>1726.01</v>
          </cell>
          <cell r="Q79"/>
          <cell r="R79">
            <v>5286179.2200000007</v>
          </cell>
          <cell r="S79"/>
          <cell r="T79">
            <v>7576279.4500000086</v>
          </cell>
          <cell r="U79">
            <v>70326661.519999981</v>
          </cell>
          <cell r="V79"/>
          <cell r="W79"/>
          <cell r="X79"/>
          <cell r="Z79"/>
        </row>
        <row r="80">
          <cell r="A80" t="str">
            <v>050</v>
          </cell>
          <cell r="B80" t="str">
            <v>Atmos Energy-KY/Mid-States</v>
          </cell>
          <cell r="C80">
            <v>25711844.390000001</v>
          </cell>
          <cell r="D80">
            <v>104980064.25000006</v>
          </cell>
          <cell r="E80">
            <v>-106199097.48000006</v>
          </cell>
          <cell r="F80">
            <v>-1219033.2299999972</v>
          </cell>
          <cell r="G80">
            <v>0</v>
          </cell>
          <cell r="H80">
            <v>24492811.160000004</v>
          </cell>
          <cell r="I80">
            <v>24492811.159999922</v>
          </cell>
          <cell r="J80">
            <v>8.1956386566162109E-8</v>
          </cell>
          <cell r="K80"/>
          <cell r="L80">
            <v>360449.99</v>
          </cell>
          <cell r="M80">
            <v>5216456.44000006</v>
          </cell>
          <cell r="N80">
            <v>274593.41000000027</v>
          </cell>
          <cell r="O80">
            <v>-4308410.419999999</v>
          </cell>
          <cell r="P80">
            <v>0</v>
          </cell>
          <cell r="Q80"/>
          <cell r="R80">
            <v>0</v>
          </cell>
          <cell r="S80"/>
          <cell r="T80">
            <v>1543089.4200000614</v>
          </cell>
          <cell r="U80">
            <v>103436974.83</v>
          </cell>
          <cell r="V80"/>
          <cell r="W80"/>
          <cell r="X80"/>
          <cell r="Z80"/>
        </row>
        <row r="81">
          <cell r="A81" t="str">
            <v>060</v>
          </cell>
          <cell r="B81" t="str">
            <v>Atmos Energy-Colorado-Kansas</v>
          </cell>
          <cell r="C81">
            <v>2575141.06</v>
          </cell>
          <cell r="D81">
            <v>38379664.260000013</v>
          </cell>
          <cell r="E81">
            <v>-30325789.840000007</v>
          </cell>
          <cell r="F81">
            <v>8053874.4200000046</v>
          </cell>
          <cell r="G81">
            <v>0</v>
          </cell>
          <cell r="H81">
            <v>10629015.480000004</v>
          </cell>
          <cell r="I81">
            <v>10629015.479999937</v>
          </cell>
          <cell r="J81">
            <v>6.7055225372314453E-8</v>
          </cell>
          <cell r="K81"/>
          <cell r="L81">
            <v>299513.05000000005</v>
          </cell>
          <cell r="M81">
            <v>2074045.6899999948</v>
          </cell>
          <cell r="N81">
            <v>41339.289999999994</v>
          </cell>
          <cell r="O81">
            <v>-4967007.1599999992</v>
          </cell>
          <cell r="P81">
            <v>0</v>
          </cell>
          <cell r="Q81"/>
          <cell r="R81">
            <v>0</v>
          </cell>
          <cell r="S81"/>
          <cell r="T81">
            <v>-2552109.1300000045</v>
          </cell>
          <cell r="U81">
            <v>40931773.390000015</v>
          </cell>
          <cell r="V81"/>
          <cell r="W81"/>
          <cell r="X81"/>
          <cell r="Z81"/>
        </row>
        <row r="82">
          <cell r="A82" t="str">
            <v>070</v>
          </cell>
          <cell r="B82" t="str">
            <v>Atmos Energy-Mississippi</v>
          </cell>
          <cell r="C82">
            <v>4131604.82</v>
          </cell>
          <cell r="D82">
            <v>64227203.460000001</v>
          </cell>
          <cell r="E82">
            <v>-60152479.109999999</v>
          </cell>
          <cell r="F82">
            <v>4074724.3500000015</v>
          </cell>
          <cell r="G82">
            <v>0</v>
          </cell>
          <cell r="H82">
            <v>8206329.1700000018</v>
          </cell>
          <cell r="I82">
            <v>8206329.1699999981</v>
          </cell>
          <cell r="J82">
            <v>0</v>
          </cell>
          <cell r="K82"/>
          <cell r="L82">
            <v>1388304.2000000009</v>
          </cell>
          <cell r="M82">
            <v>2797958.5899999803</v>
          </cell>
          <cell r="N82">
            <v>57540.660000000011</v>
          </cell>
          <cell r="O82">
            <v>-1098926.2199999995</v>
          </cell>
          <cell r="P82">
            <v>0</v>
          </cell>
          <cell r="Q82"/>
          <cell r="R82">
            <v>0</v>
          </cell>
          <cell r="S82"/>
          <cell r="T82">
            <v>3144877.2299999818</v>
          </cell>
          <cell r="U82">
            <v>61082326.230000019</v>
          </cell>
          <cell r="V82"/>
          <cell r="W82"/>
          <cell r="X82"/>
          <cell r="Z82"/>
        </row>
        <row r="83">
          <cell r="A83" t="str">
            <v>080</v>
          </cell>
          <cell r="B83" t="str">
            <v>Atmos Energy-Mid-Tex</v>
          </cell>
          <cell r="C83">
            <v>26351111.02</v>
          </cell>
          <cell r="D83">
            <v>367105578.05000013</v>
          </cell>
          <cell r="E83">
            <v>-354270394.86000007</v>
          </cell>
          <cell r="F83">
            <v>12835183.190000068</v>
          </cell>
          <cell r="G83">
            <v>0</v>
          </cell>
          <cell r="H83">
            <v>39186294.210000068</v>
          </cell>
          <cell r="I83">
            <v>39186294.009999752</v>
          </cell>
          <cell r="J83">
            <v>0.20000031590461731</v>
          </cell>
          <cell r="K83"/>
          <cell r="L83">
            <v>1195136.1499999997</v>
          </cell>
          <cell r="M83">
            <v>17251040.879999783</v>
          </cell>
          <cell r="N83">
            <v>360791.81999999989</v>
          </cell>
          <cell r="O83">
            <v>-40879137.020000063</v>
          </cell>
          <cell r="P83">
            <v>62844.11</v>
          </cell>
          <cell r="Q83"/>
          <cell r="R83">
            <v>32001744.939999949</v>
          </cell>
          <cell r="S83"/>
          <cell r="T83">
            <v>9992420.8799996674</v>
          </cell>
          <cell r="U83">
            <v>357113157.17000043</v>
          </cell>
          <cell r="V83"/>
          <cell r="W83"/>
          <cell r="X83"/>
          <cell r="Z83"/>
        </row>
        <row r="84">
          <cell r="A84" t="str">
            <v>180</v>
          </cell>
          <cell r="B84" t="str">
            <v>Atmos Pipeline - Texas</v>
          </cell>
          <cell r="C84">
            <v>188204799.72</v>
          </cell>
          <cell r="D84">
            <v>347806348.41999972</v>
          </cell>
          <cell r="E84">
            <v>-466915104.19</v>
          </cell>
          <cell r="F84">
            <v>-119108755.77000029</v>
          </cell>
          <cell r="G84">
            <v>0</v>
          </cell>
          <cell r="H84">
            <v>69096043.949999705</v>
          </cell>
          <cell r="I84">
            <v>69096043.939999864</v>
          </cell>
          <cell r="J84">
            <v>9.9998414516448975E-3</v>
          </cell>
          <cell r="K84"/>
          <cell r="L84">
            <v>414320.00000000006</v>
          </cell>
          <cell r="M84">
            <v>18217793.069999985</v>
          </cell>
          <cell r="N84">
            <v>1835072.32</v>
          </cell>
          <cell r="O84">
            <v>-3773140.1100000008</v>
          </cell>
          <cell r="P84">
            <v>61365.72</v>
          </cell>
          <cell r="Q84"/>
          <cell r="R84">
            <v>0</v>
          </cell>
          <cell r="S84"/>
          <cell r="T84">
            <v>16755410.999999985</v>
          </cell>
          <cell r="U84">
            <v>331050937.41999972</v>
          </cell>
          <cell r="V84"/>
          <cell r="W84"/>
          <cell r="X84"/>
          <cell r="Z84"/>
        </row>
        <row r="85">
          <cell r="A85" t="str">
            <v>Total AUT</v>
          </cell>
          <cell r="B85"/>
          <cell r="C85">
            <v>278316966.55000001</v>
          </cell>
          <cell r="D85">
            <v>1111297866.3999999</v>
          </cell>
          <cell r="E85">
            <v>-1207242994.5500002</v>
          </cell>
          <cell r="F85">
            <v>-95945128.150000215</v>
          </cell>
          <cell r="G85">
            <v>0</v>
          </cell>
          <cell r="H85">
            <v>182371838.3999998</v>
          </cell>
          <cell r="I85">
            <v>182371838.18999952</v>
          </cell>
          <cell r="J85">
            <v>0.21000028215348721</v>
          </cell>
          <cell r="K85">
            <v>0</v>
          </cell>
          <cell r="L85">
            <v>5571157.5299999993</v>
          </cell>
          <cell r="M85">
            <v>54317580.249999799</v>
          </cell>
          <cell r="N85">
            <v>2789817.12</v>
          </cell>
          <cell r="O85">
            <v>-58666128.070000052</v>
          </cell>
          <cell r="P85">
            <v>13918370.139999999</v>
          </cell>
          <cell r="Q85">
            <v>0</v>
          </cell>
          <cell r="R85">
            <v>37287924.159999952</v>
          </cell>
          <cell r="S85">
            <v>0</v>
          </cell>
          <cell r="T85">
            <v>55218721.129999697</v>
          </cell>
          <cell r="U85">
            <v>1056079145.2700002</v>
          </cell>
          <cell r="V85"/>
          <cell r="W85"/>
          <cell r="X85"/>
          <cell r="Z85"/>
        </row>
        <row r="86">
          <cell r="A86" t="str">
            <v>212</v>
          </cell>
          <cell r="B86" t="str">
            <v>Atmos Energy Marketing LLC (Formerly Woodward Marketing, LLC)</v>
          </cell>
          <cell r="C86">
            <v>-75632.92</v>
          </cell>
          <cell r="D86">
            <v>323326.18000000005</v>
          </cell>
          <cell r="E86">
            <v>33795.579999999994</v>
          </cell>
          <cell r="F86">
            <v>357121.76000000007</v>
          </cell>
          <cell r="G86">
            <v>0</v>
          </cell>
          <cell r="H86">
            <v>281488.84000000008</v>
          </cell>
          <cell r="I86">
            <v>281488.84000000451</v>
          </cell>
          <cell r="J86">
            <v>-4.4237822294235229E-9</v>
          </cell>
          <cell r="K86"/>
          <cell r="L86"/>
          <cell r="M86"/>
          <cell r="N86"/>
          <cell r="O86">
            <v>-92967.64</v>
          </cell>
          <cell r="P86">
            <v>125202.98000000001</v>
          </cell>
          <cell r="Q86"/>
          <cell r="R86"/>
          <cell r="S86"/>
          <cell r="T86">
            <v>32235.340000000011</v>
          </cell>
          <cell r="U86">
            <v>291090.84000000003</v>
          </cell>
          <cell r="V86"/>
          <cell r="W86"/>
          <cell r="X86"/>
          <cell r="Z86"/>
        </row>
        <row r="87">
          <cell r="A87" t="str">
            <v>221</v>
          </cell>
          <cell r="B87" t="str">
            <v>Atmos Power Systems Inc (Formerly Atmos Leasing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/>
          <cell r="L87"/>
          <cell r="M87"/>
          <cell r="N87"/>
          <cell r="O87">
            <v>0</v>
          </cell>
          <cell r="P87">
            <v>0</v>
          </cell>
          <cell r="Q87"/>
          <cell r="R87"/>
          <cell r="S87"/>
          <cell r="T87">
            <v>0</v>
          </cell>
          <cell r="U87">
            <v>0</v>
          </cell>
          <cell r="V87"/>
          <cell r="W87"/>
          <cell r="X87"/>
          <cell r="Z87"/>
        </row>
        <row r="88">
          <cell r="A88" t="str">
            <v>231</v>
          </cell>
          <cell r="B88" t="str">
            <v>Atmos Pipeline &amp; Storage LLC (Formerly Atmos Storage)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/>
          <cell r="L88"/>
          <cell r="M88"/>
          <cell r="N88"/>
          <cell r="O88">
            <v>0</v>
          </cell>
          <cell r="P88">
            <v>0</v>
          </cell>
          <cell r="Q88"/>
          <cell r="R88"/>
          <cell r="S88"/>
          <cell r="T88">
            <v>0</v>
          </cell>
          <cell r="U88">
            <v>0</v>
          </cell>
          <cell r="V88"/>
          <cell r="W88"/>
          <cell r="X88"/>
          <cell r="Z88"/>
        </row>
        <row r="89">
          <cell r="A89" t="str">
            <v>232</v>
          </cell>
          <cell r="B89" t="str">
            <v>UCG Storage</v>
          </cell>
          <cell r="C89">
            <v>770198.04</v>
          </cell>
          <cell r="D89">
            <v>752949.97</v>
          </cell>
          <cell r="E89">
            <v>-738146</v>
          </cell>
          <cell r="F89">
            <v>14803.970000000001</v>
          </cell>
          <cell r="G89">
            <v>0</v>
          </cell>
          <cell r="H89">
            <v>785002.01</v>
          </cell>
          <cell r="I89">
            <v>785002.01</v>
          </cell>
          <cell r="J89">
            <v>0</v>
          </cell>
          <cell r="K89"/>
          <cell r="L89"/>
          <cell r="M89"/>
          <cell r="N89"/>
          <cell r="O89">
            <v>0</v>
          </cell>
          <cell r="P89">
            <v>0</v>
          </cell>
          <cell r="Q89"/>
          <cell r="R89"/>
          <cell r="S89"/>
          <cell r="T89">
            <v>0</v>
          </cell>
          <cell r="U89">
            <v>752949.97</v>
          </cell>
          <cell r="V89"/>
          <cell r="W89"/>
          <cell r="X89"/>
          <cell r="Z89"/>
        </row>
        <row r="90">
          <cell r="A90" t="str">
            <v>233</v>
          </cell>
          <cell r="B90" t="str">
            <v>WKG Storage</v>
          </cell>
          <cell r="C90">
            <v>674955.84</v>
          </cell>
          <cell r="D90">
            <v>221381.41</v>
          </cell>
          <cell r="E90">
            <v>-207718.1</v>
          </cell>
          <cell r="F90">
            <v>13663.309999999998</v>
          </cell>
          <cell r="G90">
            <v>0</v>
          </cell>
          <cell r="H90">
            <v>688619.14999999991</v>
          </cell>
          <cell r="I90">
            <v>688619.14999999979</v>
          </cell>
          <cell r="J90">
            <v>0</v>
          </cell>
          <cell r="K90"/>
          <cell r="L90"/>
          <cell r="M90"/>
          <cell r="N90"/>
          <cell r="O90">
            <v>0</v>
          </cell>
          <cell r="P90">
            <v>0</v>
          </cell>
          <cell r="Q90"/>
          <cell r="R90"/>
          <cell r="S90"/>
          <cell r="T90">
            <v>0</v>
          </cell>
          <cell r="U90">
            <v>221381.41</v>
          </cell>
          <cell r="V90"/>
          <cell r="W90"/>
          <cell r="X90"/>
          <cell r="Z90"/>
        </row>
        <row r="91">
          <cell r="A91" t="str">
            <v>234</v>
          </cell>
          <cell r="B91" t="str">
            <v>Trans Louisiana Gas Storage</v>
          </cell>
          <cell r="C91">
            <v>0</v>
          </cell>
          <cell r="D91">
            <v>116870.76</v>
          </cell>
          <cell r="E91">
            <v>-116870.76</v>
          </cell>
          <cell r="F91">
            <v>0</v>
          </cell>
          <cell r="G91">
            <v>0</v>
          </cell>
          <cell r="H91">
            <v>0</v>
          </cell>
          <cell r="I91">
            <v>-2.3283064365386963E-10</v>
          </cell>
          <cell r="J91">
            <v>2.3283064365386963E-10</v>
          </cell>
          <cell r="K91"/>
          <cell r="L91"/>
          <cell r="M91"/>
          <cell r="N91"/>
          <cell r="O91">
            <v>0</v>
          </cell>
          <cell r="P91">
            <v>0</v>
          </cell>
          <cell r="Q91"/>
          <cell r="R91"/>
          <cell r="S91"/>
          <cell r="T91">
            <v>0</v>
          </cell>
          <cell r="U91">
            <v>116870.76</v>
          </cell>
          <cell r="V91"/>
          <cell r="W91"/>
          <cell r="X91"/>
          <cell r="Z91"/>
        </row>
        <row r="92">
          <cell r="A92" t="str">
            <v>236</v>
          </cell>
          <cell r="B92" t="str">
            <v>Atmos Gathering Company, LLC</v>
          </cell>
          <cell r="C92">
            <v>0</v>
          </cell>
          <cell r="D92">
            <v>0.01</v>
          </cell>
          <cell r="E92">
            <v>-0.01</v>
          </cell>
          <cell r="F92">
            <v>0</v>
          </cell>
          <cell r="G92">
            <v>0</v>
          </cell>
          <cell r="H92">
            <v>0</v>
          </cell>
          <cell r="I92">
            <v>3.4924596548080444E-10</v>
          </cell>
          <cell r="J92">
            <v>-3.4924596548080444E-10</v>
          </cell>
          <cell r="K92"/>
          <cell r="L92"/>
          <cell r="M92"/>
          <cell r="N92"/>
          <cell r="O92">
            <v>0</v>
          </cell>
          <cell r="P92">
            <v>0</v>
          </cell>
          <cell r="Q92"/>
          <cell r="R92"/>
          <cell r="S92"/>
          <cell r="T92">
            <v>0</v>
          </cell>
          <cell r="U92">
            <v>0.01</v>
          </cell>
          <cell r="V92"/>
          <cell r="W92"/>
          <cell r="X92"/>
          <cell r="Z92"/>
        </row>
        <row r="93">
          <cell r="A93" t="str">
            <v>301</v>
          </cell>
          <cell r="B93" t="str">
            <v>Atmos Energy Services LLC (Previous Inc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/>
          <cell r="L93"/>
          <cell r="M93"/>
          <cell r="N93"/>
          <cell r="O93">
            <v>0</v>
          </cell>
          <cell r="P93">
            <v>0</v>
          </cell>
          <cell r="Q93"/>
          <cell r="R93"/>
          <cell r="S93"/>
          <cell r="T93">
            <v>0</v>
          </cell>
          <cell r="U93">
            <v>0</v>
          </cell>
          <cell r="V93"/>
          <cell r="W93"/>
          <cell r="X93"/>
          <cell r="Z93"/>
        </row>
        <row r="94">
          <cell r="A94" t="str">
            <v>303</v>
          </cell>
          <cell r="B94" t="str">
            <v>Trans Louisiana Gas Pipeline (Formerly Trans Louisiana Industrial Gas)</v>
          </cell>
          <cell r="C94">
            <v>711137.73</v>
          </cell>
          <cell r="D94">
            <v>51818.739999999991</v>
          </cell>
          <cell r="E94">
            <v>-827878.82000000007</v>
          </cell>
          <cell r="F94">
            <v>-776060.08000000007</v>
          </cell>
          <cell r="G94">
            <v>0</v>
          </cell>
          <cell r="H94">
            <v>-64922.350000000093</v>
          </cell>
          <cell r="I94">
            <v>-64922.350000000559</v>
          </cell>
          <cell r="J94">
            <v>4.6566128730773926E-10</v>
          </cell>
          <cell r="K94"/>
          <cell r="L94"/>
          <cell r="M94"/>
          <cell r="N94"/>
          <cell r="O94">
            <v>-291794.59000000003</v>
          </cell>
          <cell r="P94">
            <v>0</v>
          </cell>
          <cell r="Q94"/>
          <cell r="R94"/>
          <cell r="S94"/>
          <cell r="T94">
            <v>-291794.59000000003</v>
          </cell>
          <cell r="U94">
            <v>343613.33</v>
          </cell>
          <cell r="V94"/>
          <cell r="W94"/>
          <cell r="X94"/>
          <cell r="Z94"/>
        </row>
        <row r="95">
          <cell r="A95" t="str">
            <v>306</v>
          </cell>
          <cell r="B95" t="str">
            <v>Atmos Exploration &amp; Production (Formerly WKGR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/>
          <cell r="L95"/>
          <cell r="M95"/>
          <cell r="N95"/>
          <cell r="O95">
            <v>0</v>
          </cell>
          <cell r="P95">
            <v>0</v>
          </cell>
          <cell r="Q95"/>
          <cell r="R95"/>
          <cell r="S95"/>
          <cell r="T95">
            <v>0</v>
          </cell>
          <cell r="U95">
            <v>0</v>
          </cell>
          <cell r="V95"/>
          <cell r="W95"/>
          <cell r="X95"/>
          <cell r="Z95"/>
        </row>
        <row r="96">
          <cell r="A96" t="str">
            <v>Total Non-Reg</v>
          </cell>
          <cell r="B96"/>
          <cell r="C96">
            <v>2080658.69</v>
          </cell>
          <cell r="D96">
            <v>1466347.0699999998</v>
          </cell>
          <cell r="E96">
            <v>-1856818.11</v>
          </cell>
          <cell r="F96">
            <v>-390471.04</v>
          </cell>
          <cell r="G96">
            <v>0</v>
          </cell>
          <cell r="H96">
            <v>1690187.65</v>
          </cell>
          <cell r="I96">
            <v>1690187.6500000036</v>
          </cell>
          <cell r="J96">
            <v>-4.0745362639427185E-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-384762.23000000004</v>
          </cell>
          <cell r="P96">
            <v>125202.98000000001</v>
          </cell>
          <cell r="Q96">
            <v>0</v>
          </cell>
          <cell r="R96">
            <v>0</v>
          </cell>
          <cell r="S96"/>
          <cell r="T96">
            <v>-259559.25</v>
          </cell>
          <cell r="U96">
            <v>1725906.32</v>
          </cell>
          <cell r="V96"/>
          <cell r="W96"/>
          <cell r="X96"/>
          <cell r="Z96"/>
        </row>
        <row r="97">
          <cell r="A97" t="str">
            <v>Grand Total</v>
          </cell>
          <cell r="B97"/>
          <cell r="C97">
            <v>280397625.24000001</v>
          </cell>
          <cell r="D97">
            <v>1112764213.4699998</v>
          </cell>
          <cell r="E97">
            <v>-1209099812.6600001</v>
          </cell>
          <cell r="F97">
            <v>-96335599.190000221</v>
          </cell>
          <cell r="G97">
            <v>0</v>
          </cell>
          <cell r="H97">
            <v>184062026.0499998</v>
          </cell>
          <cell r="I97">
            <v>184062025.83999953</v>
          </cell>
          <cell r="J97">
            <v>0.21000027807895094</v>
          </cell>
          <cell r="K97">
            <v>0</v>
          </cell>
          <cell r="L97">
            <v>5571157.5299999993</v>
          </cell>
          <cell r="M97">
            <v>54317580.249999799</v>
          </cell>
          <cell r="N97">
            <v>2789817.12</v>
          </cell>
          <cell r="O97">
            <v>-59050890.300000049</v>
          </cell>
          <cell r="P97">
            <v>14043573.119999999</v>
          </cell>
          <cell r="Q97">
            <v>0</v>
          </cell>
          <cell r="R97">
            <v>37287924.159999952</v>
          </cell>
          <cell r="S97">
            <v>0</v>
          </cell>
          <cell r="T97">
            <v>54959161.879999697</v>
          </cell>
          <cell r="U97">
            <v>1057805051.5900003</v>
          </cell>
          <cell r="V97"/>
          <cell r="W97"/>
          <cell r="X97"/>
          <cell r="Z97"/>
        </row>
        <row r="98">
          <cell r="B98"/>
          <cell r="C98">
            <v>0.21999847888946533</v>
          </cell>
          <cell r="D98"/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/>
          <cell r="J98"/>
          <cell r="K98"/>
          <cell r="L98">
            <v>0</v>
          </cell>
          <cell r="M98">
            <v>-2432642.4299999848</v>
          </cell>
          <cell r="N98">
            <v>0</v>
          </cell>
          <cell r="O98">
            <v>0</v>
          </cell>
          <cell r="P98">
            <v>0</v>
          </cell>
          <cell r="Q98"/>
          <cell r="R98">
            <v>0</v>
          </cell>
          <cell r="S98"/>
          <cell r="T98"/>
          <cell r="U98"/>
          <cell r="V98"/>
          <cell r="W98"/>
          <cell r="X98"/>
          <cell r="Y98"/>
          <cell r="Z98"/>
        </row>
        <row r="99">
          <cell r="B99" t="str">
            <v>per Financials</v>
          </cell>
          <cell r="C99">
            <v>280397625.01999956</v>
          </cell>
          <cell r="D99"/>
          <cell r="E99"/>
          <cell r="F99"/>
          <cell r="H99"/>
          <cell r="I99"/>
          <cell r="J99"/>
          <cell r="K99" t="str">
            <v>Per AUT Depr Expense</v>
          </cell>
          <cell r="L99">
            <v>-5571157.5299999993</v>
          </cell>
          <cell r="V99"/>
          <cell r="W99"/>
          <cell r="Z99"/>
        </row>
        <row r="100">
          <cell r="B100" t="str">
            <v>Difference</v>
          </cell>
          <cell r="C100">
            <v>0.22000044584274292</v>
          </cell>
          <cell r="D100"/>
          <cell r="E100"/>
          <cell r="F100"/>
          <cell r="H100"/>
          <cell r="I100"/>
          <cell r="J100"/>
          <cell r="K100"/>
          <cell r="L100">
            <v>0</v>
          </cell>
          <cell r="W100"/>
          <cell r="Z100"/>
        </row>
        <row r="108">
          <cell r="A108" t="str">
            <v>010</v>
          </cell>
          <cell r="B108" t="str">
            <v>Atmos Regulated Shared Servi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/>
          <cell r="L108">
            <v>1037.260000000686</v>
          </cell>
          <cell r="M108">
            <v>-1037.260000000686</v>
          </cell>
          <cell r="N108"/>
          <cell r="O108">
            <v>1.0658141036401503E-14</v>
          </cell>
          <cell r="P108">
            <v>1.0658141036401503E-14</v>
          </cell>
          <cell r="Q108">
            <v>-1.0658141036401503E-14</v>
          </cell>
        </row>
        <row r="109">
          <cell r="A109" t="str">
            <v>020</v>
          </cell>
          <cell r="B109" t="str">
            <v>Atmos Energy-Louisiana</v>
          </cell>
          <cell r="C109">
            <v>2772210.07</v>
          </cell>
          <cell r="D109">
            <v>13472.839999999269</v>
          </cell>
          <cell r="E109">
            <v>0</v>
          </cell>
          <cell r="F109">
            <v>0</v>
          </cell>
          <cell r="G109">
            <v>0</v>
          </cell>
          <cell r="H109">
            <v>2785682.9099999992</v>
          </cell>
          <cell r="I109">
            <v>2785682.9099999997</v>
          </cell>
          <cell r="J109">
            <v>0</v>
          </cell>
          <cell r="K109"/>
          <cell r="L109">
            <v>5837956.5300000003</v>
          </cell>
          <cell r="M109">
            <v>-5837956.5300000003</v>
          </cell>
          <cell r="N109"/>
          <cell r="O109">
            <v>281219.56999999972</v>
          </cell>
          <cell r="P109">
            <v>281219.56999999972</v>
          </cell>
          <cell r="Q109">
            <v>-267746.73000000045</v>
          </cell>
        </row>
        <row r="110">
          <cell r="A110" t="str">
            <v>030</v>
          </cell>
          <cell r="B110" t="str">
            <v>Atmos Energy-West Texas</v>
          </cell>
          <cell r="C110">
            <v>1930747.4</v>
          </cell>
          <cell r="D110">
            <v>65674.130000000063</v>
          </cell>
          <cell r="E110">
            <v>0</v>
          </cell>
          <cell r="F110">
            <v>0</v>
          </cell>
          <cell r="G110">
            <v>0</v>
          </cell>
          <cell r="H110">
            <v>1996421.53</v>
          </cell>
          <cell r="I110">
            <v>1996421.5200000005</v>
          </cell>
          <cell r="J110">
            <v>9.9999995436519384E-3</v>
          </cell>
          <cell r="K110"/>
          <cell r="L110">
            <v>3169308.2</v>
          </cell>
          <cell r="M110">
            <v>-3169308.2</v>
          </cell>
          <cell r="N110"/>
          <cell r="O110">
            <v>142902.9999999998</v>
          </cell>
          <cell r="P110">
            <v>142902.9999999998</v>
          </cell>
          <cell r="Q110">
            <v>-77228.869999999733</v>
          </cell>
        </row>
        <row r="111">
          <cell r="A111" t="str">
            <v>050</v>
          </cell>
          <cell r="B111" t="str">
            <v>Atmos Energy-KY/Mid-States</v>
          </cell>
          <cell r="C111">
            <v>8250950.4699999997</v>
          </cell>
          <cell r="D111">
            <v>-5180851.7699999996</v>
          </cell>
          <cell r="E111">
            <v>0</v>
          </cell>
          <cell r="F111">
            <v>0</v>
          </cell>
          <cell r="G111">
            <v>0</v>
          </cell>
          <cell r="H111">
            <v>3070098.7</v>
          </cell>
          <cell r="I111">
            <v>3070098.7000000007</v>
          </cell>
          <cell r="J111">
            <v>0</v>
          </cell>
          <cell r="K111"/>
          <cell r="L111">
            <v>8825891.5</v>
          </cell>
          <cell r="M111">
            <v>-8825891.5</v>
          </cell>
          <cell r="N111"/>
          <cell r="O111">
            <v>156393.89000000036</v>
          </cell>
          <cell r="P111">
            <v>156393.89000000036</v>
          </cell>
          <cell r="Q111">
            <v>-5337245.66</v>
          </cell>
        </row>
        <row r="112">
          <cell r="A112" t="str">
            <v>060</v>
          </cell>
          <cell r="B112" t="str">
            <v>Atmos Energy-Colorado-Kansas</v>
          </cell>
          <cell r="C112">
            <v>313388.58</v>
          </cell>
          <cell r="D112">
            <v>227866.20000000013</v>
          </cell>
          <cell r="E112">
            <v>0</v>
          </cell>
          <cell r="F112">
            <v>0</v>
          </cell>
          <cell r="G112">
            <v>0</v>
          </cell>
          <cell r="H112">
            <v>541254.78000000014</v>
          </cell>
          <cell r="I112">
            <v>541254.78</v>
          </cell>
          <cell r="J112">
            <v>0</v>
          </cell>
          <cell r="K112"/>
          <cell r="L112">
            <v>2665533.0000000005</v>
          </cell>
          <cell r="M112">
            <v>-2665533.0000000005</v>
          </cell>
          <cell r="N112"/>
          <cell r="O112">
            <v>111563.51000000015</v>
          </cell>
          <cell r="P112">
            <v>111563.51000000015</v>
          </cell>
          <cell r="Q112">
            <v>116302.68999999997</v>
          </cell>
        </row>
        <row r="113">
          <cell r="A113" t="str">
            <v>070</v>
          </cell>
          <cell r="B113" t="str">
            <v>Atmos Energy-Mississippi</v>
          </cell>
          <cell r="C113">
            <v>1410952.55</v>
          </cell>
          <cell r="D113">
            <v>719063.53999999771</v>
          </cell>
          <cell r="E113">
            <v>0</v>
          </cell>
          <cell r="F113">
            <v>0</v>
          </cell>
          <cell r="G113">
            <v>0</v>
          </cell>
          <cell r="H113">
            <v>2130016.089999998</v>
          </cell>
          <cell r="I113">
            <v>2130016.09</v>
          </cell>
          <cell r="J113">
            <v>0</v>
          </cell>
          <cell r="K113"/>
          <cell r="L113">
            <v>4508957.7</v>
          </cell>
          <cell r="M113">
            <v>-4508957.7</v>
          </cell>
          <cell r="N113"/>
          <cell r="O113">
            <v>313685.66999999981</v>
          </cell>
          <cell r="P113">
            <v>313685.66999999981</v>
          </cell>
          <cell r="Q113">
            <v>405377.8699999979</v>
          </cell>
        </row>
        <row r="114">
          <cell r="A114" t="str">
            <v>080</v>
          </cell>
          <cell r="B114" t="str">
            <v>Atmos Energy-Mid-Tex</v>
          </cell>
          <cell r="C114">
            <v>2203210.2999999998</v>
          </cell>
          <cell r="D114">
            <v>-468202.55000041059</v>
          </cell>
          <cell r="E114">
            <v>0</v>
          </cell>
          <cell r="F114">
            <v>0</v>
          </cell>
          <cell r="G114">
            <v>0</v>
          </cell>
          <cell r="H114">
            <v>1735007.7499995893</v>
          </cell>
          <cell r="I114">
            <v>1735007.75</v>
          </cell>
          <cell r="J114">
            <v>-4.1071325540542603E-7</v>
          </cell>
          <cell r="K114"/>
          <cell r="L114">
            <v>20317394.759999994</v>
          </cell>
          <cell r="M114">
            <v>-20317394.759999994</v>
          </cell>
          <cell r="N114"/>
          <cell r="O114">
            <v>1009149.7899999834</v>
          </cell>
          <cell r="P114">
            <v>1009149.7899999834</v>
          </cell>
          <cell r="Q114">
            <v>-1477352.340000394</v>
          </cell>
        </row>
        <row r="115">
          <cell r="A115" t="str">
            <v>180</v>
          </cell>
          <cell r="B115" t="str">
            <v>Atmos Pipeline - Texas</v>
          </cell>
          <cell r="C115">
            <v>517984.86</v>
          </cell>
          <cell r="D115">
            <v>2171490.1000000006</v>
          </cell>
          <cell r="E115">
            <v>0</v>
          </cell>
          <cell r="F115">
            <v>0</v>
          </cell>
          <cell r="G115">
            <v>0</v>
          </cell>
          <cell r="H115">
            <v>2689474.9600000004</v>
          </cell>
          <cell r="I115">
            <v>2689474.96</v>
          </cell>
          <cell r="J115">
            <v>0</v>
          </cell>
          <cell r="K115"/>
          <cell r="L115">
            <v>5788414.2599999988</v>
          </cell>
          <cell r="M115">
            <v>-5788414.2599999988</v>
          </cell>
          <cell r="O115">
            <v>417726.9999999982</v>
          </cell>
          <cell r="P115">
            <v>417726.9999999982</v>
          </cell>
          <cell r="Q115">
            <v>1753763.1000000024</v>
          </cell>
        </row>
        <row r="116">
          <cell r="A116" t="str">
            <v>Total AUT</v>
          </cell>
          <cell r="B116"/>
          <cell r="C116">
            <v>17399444.23</v>
          </cell>
          <cell r="D116">
            <v>-2451487.5100004124</v>
          </cell>
          <cell r="E116">
            <v>0</v>
          </cell>
          <cell r="F116">
            <v>0</v>
          </cell>
          <cell r="G116">
            <v>0</v>
          </cell>
          <cell r="H116">
            <v>14947956.719999589</v>
          </cell>
          <cell r="I116">
            <v>14947956.710000001</v>
          </cell>
          <cell r="J116">
            <v>9.999588830396533E-3</v>
          </cell>
          <cell r="K116">
            <v>0</v>
          </cell>
          <cell r="L116">
            <v>51114493.209999993</v>
          </cell>
          <cell r="M116">
            <v>-51114493.209999993</v>
          </cell>
          <cell r="N116">
            <v>0</v>
          </cell>
          <cell r="O116">
            <v>2432642.4299999815</v>
          </cell>
          <cell r="P116">
            <v>2432642.4299999815</v>
          </cell>
          <cell r="Q116">
            <v>-4884129.9400003934</v>
          </cell>
          <cell r="R116"/>
        </row>
        <row r="117">
          <cell r="A117" t="str">
            <v>212</v>
          </cell>
          <cell r="B117" t="str">
            <v>Atmos Energy Marketing LLC (Formerly Woodward Marketing, LLC)</v>
          </cell>
          <cell r="C117">
            <v>49</v>
          </cell>
          <cell r="D117">
            <v>268.95999999999987</v>
          </cell>
          <cell r="E117">
            <v>0</v>
          </cell>
          <cell r="F117">
            <v>0</v>
          </cell>
          <cell r="G117">
            <v>0</v>
          </cell>
          <cell r="H117">
            <v>317.95999999999987</v>
          </cell>
          <cell r="I117">
            <v>318.26</v>
          </cell>
          <cell r="J117">
            <v>-0.30000000000012506</v>
          </cell>
          <cell r="K117"/>
          <cell r="L117">
            <v>2674.7</v>
          </cell>
          <cell r="M117">
            <v>-2674.7</v>
          </cell>
          <cell r="N117"/>
          <cell r="O117">
            <v>0</v>
          </cell>
          <cell r="P117">
            <v>0</v>
          </cell>
          <cell r="Q117">
            <v>268.95999999999987</v>
          </cell>
        </row>
        <row r="118">
          <cell r="A118" t="str">
            <v>221</v>
          </cell>
          <cell r="B118" t="str">
            <v>Atmos Power Systems Inc (Formerly Atmos Leasing)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/>
          <cell r="L118">
            <v>0</v>
          </cell>
          <cell r="M118">
            <v>0</v>
          </cell>
          <cell r="N118"/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31</v>
          </cell>
          <cell r="B119" t="str">
            <v>Atmos Pipeline &amp; Storage LLC (Formerly Atmos Storage)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/>
          <cell r="L119">
            <v>0</v>
          </cell>
          <cell r="M119">
            <v>0</v>
          </cell>
          <cell r="N119"/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32</v>
          </cell>
          <cell r="B120" t="str">
            <v>UCG Storage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/>
          <cell r="L120">
            <v>0</v>
          </cell>
          <cell r="M120">
            <v>0</v>
          </cell>
          <cell r="N120"/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33</v>
          </cell>
          <cell r="B121" t="str">
            <v>WKG Storag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/>
          <cell r="L121">
            <v>0</v>
          </cell>
          <cell r="M121">
            <v>0</v>
          </cell>
          <cell r="N121"/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34</v>
          </cell>
          <cell r="B122" t="str">
            <v>Trans Louisiana Gas Storag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/>
          <cell r="L122">
            <v>0</v>
          </cell>
          <cell r="M122">
            <v>0</v>
          </cell>
          <cell r="N122"/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36</v>
          </cell>
          <cell r="B123" t="str">
            <v>Atmos Gathering Company, LLC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/>
          <cell r="L123">
            <v>0</v>
          </cell>
          <cell r="M123">
            <v>0</v>
          </cell>
          <cell r="N123"/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301</v>
          </cell>
          <cell r="B124" t="str">
            <v>Atmos Energy Services LLC (Previous Inc)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/>
          <cell r="L124">
            <v>0</v>
          </cell>
          <cell r="M124">
            <v>0</v>
          </cell>
          <cell r="N124"/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303</v>
          </cell>
          <cell r="B125" t="str">
            <v>Trans Louisiana Gas Pipeline (Formerly Trans Louisiana Industrial Gas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/>
          <cell r="L125">
            <v>-8900.2000000000007</v>
          </cell>
          <cell r="M125">
            <v>8900.2000000000007</v>
          </cell>
          <cell r="N125"/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306</v>
          </cell>
          <cell r="B126" t="str">
            <v>Atmos Exploration &amp; Production (Formerly WKGR)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/>
          <cell r="L126">
            <v>0</v>
          </cell>
          <cell r="M126">
            <v>0</v>
          </cell>
          <cell r="N126"/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Non-Reg</v>
          </cell>
          <cell r="B127"/>
          <cell r="C127">
            <v>49</v>
          </cell>
          <cell r="D127">
            <v>268.95999999999987</v>
          </cell>
          <cell r="E127">
            <v>0</v>
          </cell>
          <cell r="F127">
            <v>0</v>
          </cell>
          <cell r="G127">
            <v>0</v>
          </cell>
          <cell r="H127">
            <v>317.95999999999987</v>
          </cell>
          <cell r="I127">
            <v>318.26</v>
          </cell>
          <cell r="J127">
            <v>-0.30000000000012506</v>
          </cell>
          <cell r="K127">
            <v>0</v>
          </cell>
          <cell r="L127">
            <v>-6225.5000000000009</v>
          </cell>
          <cell r="M127">
            <v>6225.5000000000009</v>
          </cell>
          <cell r="N127">
            <v>0</v>
          </cell>
          <cell r="O127">
            <v>0</v>
          </cell>
          <cell r="P127">
            <v>0</v>
          </cell>
          <cell r="Q127">
            <v>268.95999999999987</v>
          </cell>
        </row>
        <row r="128">
          <cell r="A128" t="str">
            <v>Grand Total</v>
          </cell>
          <cell r="B128"/>
          <cell r="C128">
            <v>17399493.23</v>
          </cell>
          <cell r="D128">
            <v>-2451218.5500004124</v>
          </cell>
          <cell r="E128">
            <v>0</v>
          </cell>
          <cell r="F128">
            <v>0</v>
          </cell>
          <cell r="G128">
            <v>0</v>
          </cell>
          <cell r="H128">
            <v>14948274.67999959</v>
          </cell>
          <cell r="I128">
            <v>14948274.970000001</v>
          </cell>
          <cell r="J128">
            <v>-0.29000041116972852</v>
          </cell>
          <cell r="K128">
            <v>0</v>
          </cell>
          <cell r="L128">
            <v>51108267.709999993</v>
          </cell>
          <cell r="M128">
            <v>-51108267.709999993</v>
          </cell>
          <cell r="N128">
            <v>0</v>
          </cell>
          <cell r="O128">
            <v>2432642.4299999815</v>
          </cell>
          <cell r="P128">
            <v>2432642.4299999815</v>
          </cell>
          <cell r="Q128">
            <v>-4883860.9800003935</v>
          </cell>
        </row>
        <row r="129">
          <cell r="C129">
            <v>98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-0.3000000137835741</v>
          </cell>
          <cell r="I129"/>
          <cell r="J129"/>
          <cell r="K129"/>
        </row>
        <row r="130">
          <cell r="B130" t="str">
            <v>per Financials</v>
          </cell>
          <cell r="C130">
            <v>17399396.52</v>
          </cell>
          <cell r="G130"/>
          <cell r="H130"/>
          <cell r="I130"/>
          <cell r="J130"/>
          <cell r="K130"/>
        </row>
        <row r="131">
          <cell r="B131" t="str">
            <v>Difference</v>
          </cell>
          <cell r="C131">
            <v>96.71000000089407</v>
          </cell>
          <cell r="D131"/>
          <cell r="G131"/>
          <cell r="H131"/>
          <cell r="I131"/>
          <cell r="J131"/>
          <cell r="K131"/>
          <cell r="X131"/>
        </row>
        <row r="132">
          <cell r="H132"/>
          <cell r="I132"/>
          <cell r="J132"/>
          <cell r="K132"/>
          <cell r="X132"/>
        </row>
      </sheetData>
      <sheetData sheetId="25">
        <row r="14">
          <cell r="B14" t="str">
            <v>010</v>
          </cell>
          <cell r="C14">
            <v>345627865.72000009</v>
          </cell>
          <cell r="D14">
            <v>34506651.370000005</v>
          </cell>
          <cell r="E14">
            <v>-57755118.259999998</v>
          </cell>
          <cell r="F14">
            <v>-9.5315044745802879E-10</v>
          </cell>
          <cell r="G14">
            <v>322379398.82999998</v>
          </cell>
          <cell r="J14" t="str">
            <v>010</v>
          </cell>
          <cell r="K14">
            <v>25429633.530000068</v>
          </cell>
          <cell r="L14">
            <v>-7720046.679999995</v>
          </cell>
          <cell r="M14"/>
          <cell r="N14"/>
          <cell r="O14">
            <v>17709586.850000076</v>
          </cell>
        </row>
        <row r="15">
          <cell r="B15" t="str">
            <v>020</v>
          </cell>
          <cell r="C15">
            <v>794705620.05999959</v>
          </cell>
          <cell r="D15">
            <v>81939071.340000004</v>
          </cell>
          <cell r="E15">
            <v>-8940087.8800000008</v>
          </cell>
          <cell r="F15">
            <v>-50984.999999999993</v>
          </cell>
          <cell r="G15">
            <v>867653618.51999974</v>
          </cell>
          <cell r="J15" t="str">
            <v>020</v>
          </cell>
          <cell r="K15">
            <v>4421054.9200000232</v>
          </cell>
          <cell r="L15">
            <v>2170390.9600000028</v>
          </cell>
          <cell r="M15"/>
          <cell r="N15"/>
          <cell r="O15">
            <v>6591445.880000026</v>
          </cell>
        </row>
        <row r="16">
          <cell r="B16" t="str">
            <v>030</v>
          </cell>
          <cell r="C16">
            <v>649351014.03000033</v>
          </cell>
          <cell r="D16">
            <v>72934406.359999985</v>
          </cell>
          <cell r="E16">
            <v>-13698077.699999999</v>
          </cell>
          <cell r="F16">
            <v>36081.999999999993</v>
          </cell>
          <cell r="G16">
            <v>708623424.6900003</v>
          </cell>
          <cell r="J16" t="str">
            <v>030</v>
          </cell>
          <cell r="K16">
            <v>1491777.0900000145</v>
          </cell>
          <cell r="L16">
            <v>4968534.6100000003</v>
          </cell>
          <cell r="M16"/>
          <cell r="N16"/>
          <cell r="O16">
            <v>6460311.7000000151</v>
          </cell>
        </row>
        <row r="17">
          <cell r="B17" t="str">
            <v>050</v>
          </cell>
          <cell r="C17">
            <v>1024709212.36</v>
          </cell>
          <cell r="D17">
            <v>106259819.48000006</v>
          </cell>
          <cell r="E17">
            <v>-18380864.020000003</v>
          </cell>
          <cell r="F17">
            <v>-37547.42</v>
          </cell>
          <cell r="G17">
            <v>1112550620.3999996</v>
          </cell>
          <cell r="J17" t="str">
            <v>050</v>
          </cell>
          <cell r="K17">
            <v>25711844.390000075</v>
          </cell>
          <cell r="L17">
            <v>-1219033.2299999972</v>
          </cell>
          <cell r="M17"/>
          <cell r="N17"/>
          <cell r="O17">
            <v>24492811.160000078</v>
          </cell>
        </row>
        <row r="18">
          <cell r="B18" t="str">
            <v>060</v>
          </cell>
          <cell r="C18">
            <v>567566050.78999972</v>
          </cell>
          <cell r="D18">
            <v>30325789.840000007</v>
          </cell>
          <cell r="E18">
            <v>-6917221.4899999993</v>
          </cell>
          <cell r="F18">
            <v>15876.080000000002</v>
          </cell>
          <cell r="G18">
            <v>590990495.21999991</v>
          </cell>
          <cell r="J18" t="str">
            <v>060</v>
          </cell>
          <cell r="K18">
            <v>2575141.0599999824</v>
          </cell>
          <cell r="L18">
            <v>8053874.4200000046</v>
          </cell>
          <cell r="M18"/>
          <cell r="N18"/>
          <cell r="O18">
            <v>10629015.479999986</v>
          </cell>
        </row>
        <row r="19">
          <cell r="B19" t="str">
            <v>070</v>
          </cell>
          <cell r="C19">
            <v>546970485.60000002</v>
          </cell>
          <cell r="D19">
            <v>60152479.109999999</v>
          </cell>
          <cell r="E19">
            <v>-18194289.989999998</v>
          </cell>
          <cell r="F19">
            <v>27810</v>
          </cell>
          <cell r="G19">
            <v>588956484.71999979</v>
          </cell>
          <cell r="J19" t="str">
            <v>070</v>
          </cell>
          <cell r="K19">
            <v>4131604.8199999854</v>
          </cell>
          <cell r="L19">
            <v>4074724.3500000015</v>
          </cell>
          <cell r="M19"/>
          <cell r="N19"/>
          <cell r="O19">
            <v>8206329.1699999869</v>
          </cell>
        </row>
        <row r="20">
          <cell r="B20" t="str">
            <v>080</v>
          </cell>
          <cell r="C20">
            <v>3562220621.48</v>
          </cell>
          <cell r="D20">
            <v>354270394.86000007</v>
          </cell>
          <cell r="E20">
            <v>-41035334.299999997</v>
          </cell>
          <cell r="F20">
            <v>564110.08000000007</v>
          </cell>
          <cell r="G20">
            <v>3876019792.1200004</v>
          </cell>
          <cell r="J20" t="str">
            <v>080</v>
          </cell>
          <cell r="K20">
            <v>26351111.01999962</v>
          </cell>
          <cell r="L20">
            <v>12835183.190000068</v>
          </cell>
          <cell r="M20"/>
          <cell r="N20"/>
          <cell r="O20">
            <v>39186294.209999688</v>
          </cell>
        </row>
        <row r="21">
          <cell r="B21" t="str">
            <v>180</v>
          </cell>
          <cell r="C21">
            <v>1955580956.0699997</v>
          </cell>
          <cell r="D21">
            <v>466915104.19</v>
          </cell>
          <cell r="E21">
            <v>-19674365.93</v>
          </cell>
          <cell r="F21">
            <v>-616068.15999999992</v>
          </cell>
          <cell r="G21">
            <v>2402205626.1700001</v>
          </cell>
          <cell r="J21" t="str">
            <v>180</v>
          </cell>
          <cell r="K21">
            <v>188204799.72000006</v>
          </cell>
          <cell r="L21">
            <v>-119108755.77000029</v>
          </cell>
          <cell r="M21"/>
          <cell r="N21"/>
          <cell r="O21">
            <v>69096043.949999765</v>
          </cell>
        </row>
        <row r="22">
          <cell r="B22"/>
          <cell r="C22">
            <v>9446731826.1100006</v>
          </cell>
          <cell r="D22">
            <v>1207303716.5500002</v>
          </cell>
          <cell r="E22">
            <v>-184595359.56999999</v>
          </cell>
          <cell r="F22">
            <v>-60722.42000000074</v>
          </cell>
          <cell r="G22">
            <v>10469379460.67</v>
          </cell>
          <cell r="J22"/>
          <cell r="K22">
            <v>278316966.54999983</v>
          </cell>
          <cell r="L22">
            <v>-95945128.150000215</v>
          </cell>
          <cell r="M22"/>
          <cell r="N22"/>
          <cell r="O22">
            <v>182371838.39999962</v>
          </cell>
        </row>
        <row r="23">
          <cell r="B23" t="str">
            <v>212</v>
          </cell>
          <cell r="C23">
            <v>37422226.150000006</v>
          </cell>
          <cell r="D23">
            <v>-33795.579999999994</v>
          </cell>
          <cell r="E23">
            <v>-147199.5</v>
          </cell>
          <cell r="F23">
            <v>0</v>
          </cell>
          <cell r="G23">
            <v>37241231.070000008</v>
          </cell>
          <cell r="J23" t="str">
            <v>212</v>
          </cell>
          <cell r="K23">
            <v>-75632.91999999863</v>
          </cell>
          <cell r="L23">
            <v>357121.76000000007</v>
          </cell>
          <cell r="M23"/>
          <cell r="N23"/>
          <cell r="O23">
            <v>281488.84000000142</v>
          </cell>
        </row>
        <row r="24">
          <cell r="B24" t="str">
            <v>22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 t="str">
            <v>231</v>
          </cell>
          <cell r="K24"/>
          <cell r="L24">
            <v>0</v>
          </cell>
          <cell r="M24"/>
          <cell r="N24"/>
          <cell r="O24">
            <v>0</v>
          </cell>
        </row>
        <row r="25">
          <cell r="B25" t="str">
            <v>231</v>
          </cell>
          <cell r="C25">
            <v>284890.77</v>
          </cell>
          <cell r="D25">
            <v>0</v>
          </cell>
          <cell r="E25">
            <v>-284890.77</v>
          </cell>
          <cell r="F25">
            <v>0</v>
          </cell>
          <cell r="G25">
            <v>0</v>
          </cell>
          <cell r="J25" t="str">
            <v>232</v>
          </cell>
          <cell r="K25">
            <v>770198.03999999992</v>
          </cell>
          <cell r="L25">
            <v>14803.970000000001</v>
          </cell>
          <cell r="M25"/>
          <cell r="N25"/>
          <cell r="O25">
            <v>785002.00999999989</v>
          </cell>
        </row>
        <row r="26">
          <cell r="B26" t="str">
            <v>232</v>
          </cell>
          <cell r="C26">
            <v>8757454.8200000003</v>
          </cell>
          <cell r="D26">
            <v>45036.100000000013</v>
          </cell>
          <cell r="E26">
            <v>0</v>
          </cell>
          <cell r="F26">
            <v>693109.9</v>
          </cell>
          <cell r="G26">
            <v>9495600.8199999984</v>
          </cell>
          <cell r="J26" t="str">
            <v>233</v>
          </cell>
          <cell r="K26">
            <v>674955.84</v>
          </cell>
          <cell r="L26">
            <v>13663.309999999998</v>
          </cell>
          <cell r="M26"/>
          <cell r="N26"/>
          <cell r="O26">
            <v>688619.14999999991</v>
          </cell>
        </row>
        <row r="27">
          <cell r="B27" t="str">
            <v>233</v>
          </cell>
          <cell r="C27">
            <v>14537861.34</v>
          </cell>
          <cell r="D27">
            <v>207718.1</v>
          </cell>
          <cell r="E27">
            <v>0</v>
          </cell>
          <cell r="F27">
            <v>0</v>
          </cell>
          <cell r="G27">
            <v>14745579.439999999</v>
          </cell>
          <cell r="J27" t="str">
            <v>234</v>
          </cell>
          <cell r="K27"/>
          <cell r="L27">
            <v>0</v>
          </cell>
          <cell r="M27"/>
          <cell r="N27"/>
          <cell r="O27">
            <v>0</v>
          </cell>
        </row>
        <row r="28">
          <cell r="B28" t="str">
            <v>234</v>
          </cell>
          <cell r="C28">
            <v>8275608</v>
          </cell>
          <cell r="D28">
            <v>116870.76</v>
          </cell>
          <cell r="E28">
            <v>0</v>
          </cell>
          <cell r="F28">
            <v>0</v>
          </cell>
          <cell r="G28">
            <v>8392478.7599999998</v>
          </cell>
          <cell r="J28" t="str">
            <v>236</v>
          </cell>
          <cell r="K28"/>
          <cell r="L28">
            <v>0</v>
          </cell>
          <cell r="M28"/>
          <cell r="N28"/>
          <cell r="O28">
            <v>0</v>
          </cell>
        </row>
        <row r="29">
          <cell r="B29" t="str">
            <v>236</v>
          </cell>
          <cell r="C29">
            <v>-0.01</v>
          </cell>
          <cell r="D29">
            <v>0</v>
          </cell>
          <cell r="E29">
            <v>0</v>
          </cell>
          <cell r="F29">
            <v>0.01</v>
          </cell>
          <cell r="G29">
            <v>0</v>
          </cell>
          <cell r="J29" t="str">
            <v>301</v>
          </cell>
          <cell r="K29"/>
          <cell r="L29">
            <v>0</v>
          </cell>
          <cell r="M29"/>
          <cell r="N29"/>
          <cell r="O29">
            <v>0</v>
          </cell>
        </row>
        <row r="30">
          <cell r="B30" t="str">
            <v>239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J30" t="str">
            <v>303</v>
          </cell>
          <cell r="K30">
            <v>711137.73000000045</v>
          </cell>
          <cell r="L30">
            <v>-776060.08000000007</v>
          </cell>
          <cell r="M30"/>
          <cell r="N30"/>
          <cell r="O30">
            <v>-64922.349999999627</v>
          </cell>
        </row>
        <row r="31">
          <cell r="B31" t="str">
            <v>301</v>
          </cell>
          <cell r="C31">
            <v>52368.66</v>
          </cell>
          <cell r="D31">
            <v>0</v>
          </cell>
          <cell r="E31">
            <v>0</v>
          </cell>
          <cell r="F31">
            <v>0</v>
          </cell>
          <cell r="G31">
            <v>52368.66</v>
          </cell>
          <cell r="J31"/>
          <cell r="K31">
            <v>2080658.6900000018</v>
          </cell>
          <cell r="L31">
            <v>-390471.04</v>
          </cell>
          <cell r="M31"/>
          <cell r="N31"/>
          <cell r="O31">
            <v>1690187.6500000015</v>
          </cell>
        </row>
        <row r="32">
          <cell r="B32" t="str">
            <v>303</v>
          </cell>
          <cell r="C32">
            <v>22516172.790000003</v>
          </cell>
          <cell r="D32">
            <v>827878.82000000007</v>
          </cell>
          <cell r="E32">
            <v>-2738.54</v>
          </cell>
          <cell r="F32">
            <v>0</v>
          </cell>
          <cell r="G32">
            <v>23341313.07</v>
          </cell>
          <cell r="J32"/>
          <cell r="K32">
            <v>280397625.23999983</v>
          </cell>
          <cell r="L32">
            <v>-96335599.190000206</v>
          </cell>
          <cell r="M32"/>
          <cell r="N32"/>
          <cell r="O32">
            <v>184062026.04999962</v>
          </cell>
        </row>
        <row r="33">
          <cell r="B33" t="str">
            <v>306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J33" t="str">
            <v>per Financials</v>
          </cell>
          <cell r="K33">
            <v>280397625.01999956</v>
          </cell>
          <cell r="L33"/>
          <cell r="M33"/>
          <cell r="N33"/>
          <cell r="O33">
            <v>184062025.83999798</v>
          </cell>
        </row>
        <row r="34">
          <cell r="B34"/>
          <cell r="C34">
            <v>91846582.520000011</v>
          </cell>
          <cell r="D34">
            <v>1163708.2000000002</v>
          </cell>
          <cell r="E34">
            <v>-434828.81</v>
          </cell>
          <cell r="F34">
            <v>693109.91</v>
          </cell>
          <cell r="G34">
            <v>93268571.819999993</v>
          </cell>
          <cell r="J34"/>
          <cell r="K34">
            <v>0.22000026702880859</v>
          </cell>
          <cell r="L34"/>
          <cell r="M34"/>
          <cell r="N34"/>
          <cell r="O34">
            <v>0.21000164747238159</v>
          </cell>
        </row>
        <row r="35">
          <cell r="B35"/>
          <cell r="C35">
            <v>9538578408.6300011</v>
          </cell>
          <cell r="D35">
            <v>1208467424.75</v>
          </cell>
          <cell r="E35">
            <v>-185030188.38</v>
          </cell>
          <cell r="F35">
            <v>632387.48999999929</v>
          </cell>
          <cell r="G35">
            <v>10562648032.49</v>
          </cell>
          <cell r="J35"/>
          <cell r="K35"/>
          <cell r="L35"/>
          <cell r="M35"/>
          <cell r="N35"/>
          <cell r="O35"/>
        </row>
        <row r="36">
          <cell r="B36" t="str">
            <v>per Financials</v>
          </cell>
          <cell r="C36">
            <v>9538578408.6299992</v>
          </cell>
          <cell r="D36"/>
          <cell r="E36"/>
          <cell r="F36"/>
          <cell r="G36">
            <v>10562648032.489998</v>
          </cell>
          <cell r="J36"/>
          <cell r="K36"/>
          <cell r="L36"/>
          <cell r="M36"/>
          <cell r="N36"/>
          <cell r="O36"/>
        </row>
        <row r="37">
          <cell r="B37"/>
          <cell r="C37">
            <v>0</v>
          </cell>
          <cell r="D37">
            <v>1208467424.75</v>
          </cell>
          <cell r="E37">
            <v>-185030188.38</v>
          </cell>
          <cell r="F37">
            <v>632387.48999999929</v>
          </cell>
          <cell r="G37">
            <v>0</v>
          </cell>
          <cell r="J37"/>
          <cell r="K37"/>
          <cell r="L37"/>
          <cell r="M37"/>
          <cell r="N37"/>
          <cell r="O37"/>
        </row>
        <row r="38">
          <cell r="B38"/>
          <cell r="C38"/>
          <cell r="D38"/>
          <cell r="E38"/>
          <cell r="F38"/>
          <cell r="G38"/>
        </row>
      </sheetData>
      <sheetData sheetId="26">
        <row r="16">
          <cell r="B16" t="str">
            <v>010</v>
          </cell>
          <cell r="C16">
            <v>165712637.47999999</v>
          </cell>
          <cell r="D16">
            <v>22041686.630000003</v>
          </cell>
          <cell r="E16">
            <v>-57755118.259999998</v>
          </cell>
          <cell r="F16">
            <v>0</v>
          </cell>
          <cell r="G16">
            <v>-1037.260000000686</v>
          </cell>
          <cell r="H16">
            <v>129998168.59</v>
          </cell>
          <cell r="K16" t="str">
            <v>010</v>
          </cell>
          <cell r="L16">
            <v>0</v>
          </cell>
          <cell r="M16">
            <v>0</v>
          </cell>
          <cell r="N16"/>
          <cell r="O16"/>
          <cell r="P16">
            <v>0</v>
          </cell>
          <cell r="Q16">
            <v>0</v>
          </cell>
          <cell r="R16"/>
        </row>
        <row r="17">
          <cell r="B17" t="str">
            <v>020</v>
          </cell>
          <cell r="C17">
            <v>246487146.56999999</v>
          </cell>
          <cell r="D17">
            <v>28821746.850000001</v>
          </cell>
          <cell r="E17">
            <v>-8940087.8799999971</v>
          </cell>
          <cell r="F17">
            <v>-5829580.5899999999</v>
          </cell>
          <cell r="G17">
            <v>-8375.9400000000023</v>
          </cell>
          <cell r="H17">
            <v>260530849.0099999</v>
          </cell>
          <cell r="K17" t="str">
            <v>020</v>
          </cell>
          <cell r="L17">
            <v>-2772210.0700000022</v>
          </cell>
          <cell r="M17">
            <v>-13472.839999999269</v>
          </cell>
          <cell r="N17"/>
          <cell r="O17"/>
          <cell r="P17">
            <v>0</v>
          </cell>
          <cell r="Q17">
            <v>-2785682.9100000011</v>
          </cell>
          <cell r="R17"/>
        </row>
        <row r="18">
          <cell r="B18" t="str">
            <v>030</v>
          </cell>
          <cell r="C18">
            <v>141131093.40000001</v>
          </cell>
          <cell r="D18">
            <v>25221302.289999984</v>
          </cell>
          <cell r="E18">
            <v>-13698077.699999996</v>
          </cell>
          <cell r="F18">
            <v>-3329431.5100000002</v>
          </cell>
          <cell r="G18">
            <v>160123.31</v>
          </cell>
          <cell r="H18">
            <v>149485009.79000002</v>
          </cell>
          <cell r="K18" t="str">
            <v>030</v>
          </cell>
          <cell r="L18">
            <v>-1930747.4000000004</v>
          </cell>
          <cell r="M18">
            <v>-65674.130000000063</v>
          </cell>
          <cell r="N18"/>
          <cell r="O18"/>
          <cell r="P18">
            <v>0</v>
          </cell>
          <cell r="Q18">
            <v>-1996421.5300000003</v>
          </cell>
          <cell r="R18"/>
        </row>
        <row r="19">
          <cell r="B19" t="str">
            <v>04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K19" t="str">
            <v>050</v>
          </cell>
          <cell r="L19">
            <v>-8250950.4699999988</v>
          </cell>
          <cell r="M19">
            <v>5180851.7699999996</v>
          </cell>
          <cell r="N19"/>
          <cell r="O19"/>
          <cell r="P19">
            <v>0</v>
          </cell>
          <cell r="Q19">
            <v>-3070098.6999999983</v>
          </cell>
          <cell r="R19"/>
        </row>
        <row r="20">
          <cell r="B20" t="str">
            <v>050</v>
          </cell>
          <cell r="C20">
            <v>381447537.86999989</v>
          </cell>
          <cell r="D20">
            <v>31242613.409999989</v>
          </cell>
          <cell r="E20">
            <v>-18380864.020000007</v>
          </cell>
          <cell r="F20">
            <v>-8830248.4100000001</v>
          </cell>
          <cell r="G20">
            <v>4356.9099999995397</v>
          </cell>
          <cell r="H20">
            <v>385483395.76000011</v>
          </cell>
          <cell r="K20" t="str">
            <v>060</v>
          </cell>
          <cell r="L20">
            <v>-313388.58000000019</v>
          </cell>
          <cell r="M20">
            <v>-227866.20000000013</v>
          </cell>
          <cell r="N20"/>
          <cell r="O20"/>
          <cell r="P20">
            <v>0</v>
          </cell>
          <cell r="Q20">
            <v>-541254.78000000026</v>
          </cell>
          <cell r="R20"/>
        </row>
        <row r="21">
          <cell r="B21" t="str">
            <v>060</v>
          </cell>
          <cell r="C21">
            <v>196043914.83000013</v>
          </cell>
          <cell r="D21">
            <v>19242826.019999996</v>
          </cell>
          <cell r="E21">
            <v>-6917221.4899999974</v>
          </cell>
          <cell r="F21">
            <v>-2668707.35</v>
          </cell>
          <cell r="G21">
            <v>3174.3499999997803</v>
          </cell>
          <cell r="H21">
            <v>205703986.35999995</v>
          </cell>
          <cell r="K21" t="str">
            <v>070</v>
          </cell>
          <cell r="L21">
            <v>-1410952.5500000005</v>
          </cell>
          <cell r="M21">
            <v>-719063.53999999771</v>
          </cell>
          <cell r="N21"/>
          <cell r="O21"/>
          <cell r="P21">
            <v>0</v>
          </cell>
          <cell r="Q21">
            <v>-2130016.089999998</v>
          </cell>
          <cell r="R21"/>
        </row>
        <row r="22">
          <cell r="B22" t="str">
            <v>070</v>
          </cell>
          <cell r="C22">
            <v>149245750.38999993</v>
          </cell>
          <cell r="D22">
            <v>15689713.5</v>
          </cell>
          <cell r="E22">
            <v>-18194289.989999998</v>
          </cell>
          <cell r="F22">
            <v>-4644360.9800000004</v>
          </cell>
          <cell r="G22">
            <v>135403.28</v>
          </cell>
          <cell r="H22">
            <v>142232216.19999999</v>
          </cell>
          <cell r="K22" t="str">
            <v>080</v>
          </cell>
          <cell r="L22">
            <v>-2203210.3000000156</v>
          </cell>
          <cell r="M22">
            <v>468202.55000041059</v>
          </cell>
          <cell r="N22"/>
          <cell r="O22"/>
          <cell r="P22">
            <v>0</v>
          </cell>
          <cell r="Q22">
            <v>-1735007.7499996051</v>
          </cell>
          <cell r="R22"/>
        </row>
        <row r="23">
          <cell r="B23" t="str">
            <v>080</v>
          </cell>
          <cell r="C23">
            <v>1140510035.6600003</v>
          </cell>
          <cell r="D23">
            <v>109986951.81999999</v>
          </cell>
          <cell r="E23">
            <v>-41035334.299999997</v>
          </cell>
          <cell r="F23">
            <v>-20284366.299999993</v>
          </cell>
          <cell r="G23">
            <v>-33028.460000000021</v>
          </cell>
          <cell r="H23">
            <v>1189144258.4200001</v>
          </cell>
          <cell r="K23" t="str">
            <v>180</v>
          </cell>
          <cell r="L23">
            <v>-517984.85999999964</v>
          </cell>
          <cell r="M23">
            <v>-2171490.1000000006</v>
          </cell>
          <cell r="N23"/>
          <cell r="O23"/>
          <cell r="P23">
            <v>0</v>
          </cell>
          <cell r="Q23">
            <v>-2689474.96</v>
          </cell>
          <cell r="R23"/>
        </row>
        <row r="24">
          <cell r="B24" t="str">
            <v>180</v>
          </cell>
          <cell r="C24">
            <v>437855301.75000006</v>
          </cell>
          <cell r="D24">
            <v>52601849.819999985</v>
          </cell>
          <cell r="E24">
            <v>-19674365.93</v>
          </cell>
          <cell r="F24">
            <v>-5811053.9399999985</v>
          </cell>
          <cell r="G24">
            <v>22639.680000000135</v>
          </cell>
          <cell r="H24">
            <v>464994371.38000011</v>
          </cell>
          <cell r="K24"/>
          <cell r="L24">
            <v>-17399444.230000019</v>
          </cell>
          <cell r="M24">
            <v>2451487.5100004124</v>
          </cell>
          <cell r="N24"/>
          <cell r="O24"/>
          <cell r="P24">
            <v>0</v>
          </cell>
          <cell r="Q24">
            <v>-14947956.719999604</v>
          </cell>
          <cell r="R24"/>
        </row>
        <row r="25">
          <cell r="B25"/>
          <cell r="C25">
            <v>2858433417.9499998</v>
          </cell>
          <cell r="D25">
            <v>304848690.33999997</v>
          </cell>
          <cell r="E25">
            <v>-184595359.56999999</v>
          </cell>
          <cell r="F25">
            <v>-51397749.079999991</v>
          </cell>
          <cell r="G25">
            <v>283255.86999999871</v>
          </cell>
          <cell r="H25">
            <v>2927572255.5100002</v>
          </cell>
          <cell r="K25" t="str">
            <v>212</v>
          </cell>
          <cell r="L25">
            <v>-49.3</v>
          </cell>
          <cell r="M25">
            <v>-268.95999999999987</v>
          </cell>
          <cell r="N25"/>
          <cell r="O25"/>
          <cell r="P25">
            <v>0</v>
          </cell>
          <cell r="Q25">
            <v>-318.25999999999988</v>
          </cell>
          <cell r="R25"/>
        </row>
        <row r="26">
          <cell r="B26" t="str">
            <v>212</v>
          </cell>
          <cell r="C26">
            <v>20137381.610000011</v>
          </cell>
          <cell r="D26">
            <v>2435317.89</v>
          </cell>
          <cell r="E26">
            <v>-147199.5</v>
          </cell>
          <cell r="F26">
            <v>-2674.7</v>
          </cell>
          <cell r="G26">
            <v>0</v>
          </cell>
          <cell r="H26">
            <v>22422825.300000012</v>
          </cell>
          <cell r="K26" t="str">
            <v>231</v>
          </cell>
          <cell r="L26">
            <v>0</v>
          </cell>
          <cell r="M26">
            <v>0</v>
          </cell>
          <cell r="N26"/>
          <cell r="O26"/>
          <cell r="P26">
            <v>0</v>
          </cell>
          <cell r="Q26">
            <v>0</v>
          </cell>
          <cell r="R26"/>
        </row>
        <row r="27">
          <cell r="B27" t="str">
            <v>221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K27"/>
          <cell r="L27">
            <v>-49.3</v>
          </cell>
          <cell r="M27">
            <v>-268.95999999999987</v>
          </cell>
          <cell r="N27"/>
          <cell r="O27"/>
          <cell r="P27">
            <v>0</v>
          </cell>
          <cell r="Q27">
            <v>-318.25999999999988</v>
          </cell>
          <cell r="R27"/>
        </row>
        <row r="28">
          <cell r="B28" t="str">
            <v>231</v>
          </cell>
          <cell r="C28">
            <v>0</v>
          </cell>
          <cell r="D28">
            <v>0</v>
          </cell>
          <cell r="E28">
            <v>-284890.77</v>
          </cell>
          <cell r="F28">
            <v>249769.86</v>
          </cell>
          <cell r="G28">
            <v>35120.910000000003</v>
          </cell>
          <cell r="H28">
            <v>0</v>
          </cell>
          <cell r="K28"/>
          <cell r="L28">
            <v>-17399493.53000002</v>
          </cell>
          <cell r="M28">
            <v>2451218.5500004124</v>
          </cell>
          <cell r="N28"/>
          <cell r="O28"/>
          <cell r="P28">
            <v>0</v>
          </cell>
          <cell r="Q28">
            <v>-14948274.979999604</v>
          </cell>
          <cell r="R28"/>
        </row>
        <row r="29">
          <cell r="B29" t="str">
            <v>232</v>
          </cell>
          <cell r="C29">
            <v>3709529.3699999996</v>
          </cell>
          <cell r="D29">
            <v>183780.56</v>
          </cell>
          <cell r="E29">
            <v>0</v>
          </cell>
          <cell r="F29">
            <v>0</v>
          </cell>
          <cell r="G29">
            <v>0</v>
          </cell>
          <cell r="H29">
            <v>3893309.9299999997</v>
          </cell>
          <cell r="K29" t="str">
            <v>per Financials</v>
          </cell>
          <cell r="L29">
            <v>-17399493.52</v>
          </cell>
          <cell r="M29"/>
          <cell r="N29"/>
          <cell r="O29"/>
          <cell r="P29"/>
          <cell r="Q29">
            <v>-14948274.969999999</v>
          </cell>
          <cell r="R29"/>
        </row>
        <row r="30">
          <cell r="B30" t="str">
            <v>233</v>
          </cell>
          <cell r="C30">
            <v>3714605.0500000003</v>
          </cell>
          <cell r="D30">
            <v>332366.13999999996</v>
          </cell>
          <cell r="E30">
            <v>0</v>
          </cell>
          <cell r="F30">
            <v>0</v>
          </cell>
          <cell r="G30">
            <v>0</v>
          </cell>
          <cell r="H30">
            <v>4046971.1900000004</v>
          </cell>
          <cell r="K30"/>
          <cell r="L30">
            <v>-1.0000020265579224E-2</v>
          </cell>
          <cell r="M30">
            <v>2451218.5500004124</v>
          </cell>
          <cell r="N30">
            <v>0</v>
          </cell>
          <cell r="O30">
            <v>0</v>
          </cell>
          <cell r="P30">
            <v>0</v>
          </cell>
          <cell r="Q30">
            <v>-9.9996048957109451E-3</v>
          </cell>
          <cell r="R30"/>
        </row>
        <row r="31">
          <cell r="B31" t="str">
            <v>234</v>
          </cell>
          <cell r="C31">
            <v>2637964.9</v>
          </cell>
          <cell r="D31">
            <v>216000.87</v>
          </cell>
          <cell r="E31">
            <v>0</v>
          </cell>
          <cell r="F31">
            <v>0</v>
          </cell>
          <cell r="G31">
            <v>0</v>
          </cell>
          <cell r="H31">
            <v>2853965.77</v>
          </cell>
          <cell r="K31"/>
          <cell r="L31"/>
          <cell r="M31"/>
          <cell r="N31"/>
          <cell r="O31"/>
          <cell r="P31"/>
          <cell r="Q31"/>
          <cell r="R31"/>
        </row>
        <row r="32">
          <cell r="B32" t="str">
            <v>236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K32"/>
          <cell r="L32"/>
          <cell r="M32"/>
          <cell r="N32"/>
          <cell r="O32"/>
          <cell r="P32"/>
          <cell r="Q32"/>
          <cell r="R32"/>
        </row>
        <row r="33">
          <cell r="B33" t="str">
            <v>239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K33"/>
          <cell r="L33"/>
          <cell r="M33"/>
          <cell r="N33"/>
          <cell r="O33"/>
          <cell r="P33"/>
          <cell r="Q33"/>
          <cell r="R33"/>
        </row>
        <row r="34">
          <cell r="B34" t="str">
            <v>301</v>
          </cell>
          <cell r="C34">
            <v>52368.6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52368.66</v>
          </cell>
          <cell r="K34"/>
          <cell r="L34"/>
          <cell r="M34"/>
          <cell r="N34"/>
          <cell r="O34"/>
          <cell r="P34"/>
          <cell r="Q34"/>
          <cell r="R34"/>
        </row>
        <row r="35">
          <cell r="B35" t="str">
            <v>303</v>
          </cell>
          <cell r="C35">
            <v>9850063.6900000032</v>
          </cell>
          <cell r="D35">
            <v>744119.33000000007</v>
          </cell>
          <cell r="E35">
            <v>-2738.54</v>
          </cell>
          <cell r="F35">
            <v>0</v>
          </cell>
          <cell r="G35">
            <v>8900.2000000000007</v>
          </cell>
          <cell r="H35">
            <v>10600344.680000002</v>
          </cell>
          <cell r="K35"/>
          <cell r="L35"/>
          <cell r="M35"/>
          <cell r="N35"/>
          <cell r="O35"/>
          <cell r="P35"/>
          <cell r="Q35"/>
          <cell r="R35"/>
        </row>
        <row r="36">
          <cell r="B36" t="str">
            <v>30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K36"/>
          <cell r="L36"/>
          <cell r="M36"/>
          <cell r="N36"/>
          <cell r="O36"/>
          <cell r="P36"/>
          <cell r="Q36"/>
          <cell r="R36"/>
        </row>
        <row r="37">
          <cell r="B37"/>
          <cell r="C37">
            <v>40101913.280000016</v>
          </cell>
          <cell r="D37">
            <v>3911584.7900000005</v>
          </cell>
          <cell r="E37">
            <v>-434828.81</v>
          </cell>
          <cell r="F37">
            <v>247095.15999999997</v>
          </cell>
          <cell r="G37">
            <v>44021.11</v>
          </cell>
          <cell r="H37">
            <v>43869785.530000016</v>
          </cell>
          <cell r="K37"/>
          <cell r="L37"/>
          <cell r="M37"/>
          <cell r="N37"/>
          <cell r="O37"/>
          <cell r="P37"/>
          <cell r="Q37"/>
          <cell r="R37"/>
        </row>
        <row r="38">
          <cell r="B38"/>
          <cell r="C38">
            <v>2898535331.23</v>
          </cell>
          <cell r="D38">
            <v>308760275.12999994</v>
          </cell>
          <cell r="E38">
            <v>-185030188.38</v>
          </cell>
          <cell r="F38">
            <v>-51150653.919999994</v>
          </cell>
          <cell r="G38">
            <v>327276.97999999876</v>
          </cell>
          <cell r="H38">
            <v>2971442041.04</v>
          </cell>
          <cell r="K38"/>
          <cell r="L38"/>
          <cell r="M38"/>
          <cell r="N38"/>
          <cell r="O38"/>
          <cell r="P38"/>
          <cell r="Q38"/>
          <cell r="R38"/>
        </row>
        <row r="39">
          <cell r="B39" t="str">
            <v>per Financials</v>
          </cell>
          <cell r="C39">
            <v>2898535331.2300005</v>
          </cell>
          <cell r="D39"/>
          <cell r="E39"/>
          <cell r="F39">
            <v>1210643.79</v>
          </cell>
          <cell r="G39"/>
          <cell r="H39">
            <v>2971442138.04</v>
          </cell>
          <cell r="K39"/>
          <cell r="L39"/>
          <cell r="M39"/>
          <cell r="N39"/>
          <cell r="O39"/>
          <cell r="P39"/>
          <cell r="Q39"/>
          <cell r="R39"/>
        </row>
        <row r="40">
          <cell r="B40"/>
          <cell r="C40">
            <v>0</v>
          </cell>
          <cell r="D40">
            <v>308760275.12999994</v>
          </cell>
          <cell r="E40">
            <v>-185030188.38</v>
          </cell>
          <cell r="F40">
            <v>-52361297.709999993</v>
          </cell>
          <cell r="G40">
            <v>327276.97999999876</v>
          </cell>
          <cell r="H40">
            <v>-97</v>
          </cell>
          <cell r="K40"/>
          <cell r="L40"/>
          <cell r="M40"/>
          <cell r="N40"/>
          <cell r="O40"/>
          <cell r="P40"/>
          <cell r="Q40"/>
          <cell r="R40"/>
        </row>
        <row r="41">
          <cell r="B41"/>
          <cell r="C41"/>
          <cell r="D41"/>
          <cell r="E41"/>
          <cell r="F41"/>
          <cell r="G41"/>
          <cell r="H41"/>
          <cell r="K41"/>
          <cell r="L41"/>
          <cell r="M41"/>
          <cell r="N41"/>
          <cell r="O41"/>
          <cell r="P41"/>
          <cell r="Q41"/>
          <cell r="R41"/>
        </row>
        <row r="42">
          <cell r="B42"/>
          <cell r="C42"/>
          <cell r="D42"/>
          <cell r="E42"/>
          <cell r="F42"/>
          <cell r="G42"/>
          <cell r="H42"/>
          <cell r="K42"/>
          <cell r="L42"/>
          <cell r="M42"/>
          <cell r="N42"/>
          <cell r="O42"/>
          <cell r="P42"/>
          <cell r="Q42"/>
          <cell r="R42"/>
        </row>
        <row r="43">
          <cell r="B43"/>
          <cell r="C43"/>
          <cell r="D43"/>
          <cell r="E43"/>
          <cell r="F43"/>
          <cell r="G43"/>
          <cell r="H43"/>
        </row>
      </sheetData>
      <sheetData sheetId="27"/>
      <sheetData sheetId="28">
        <row r="8">
          <cell r="B8" t="str">
            <v>212</v>
          </cell>
          <cell r="C8">
            <v>53673.51999999999</v>
          </cell>
          <cell r="D8">
            <v>-2.2737367544323206E-13</v>
          </cell>
          <cell r="E8">
            <v>52253</v>
          </cell>
          <cell r="F8">
            <v>-127885.91999999863</v>
          </cell>
          <cell r="G8">
            <v>357121.76</v>
          </cell>
          <cell r="H8">
            <v>281488.84000000142</v>
          </cell>
          <cell r="I8">
            <v>149753.08000000136</v>
          </cell>
          <cell r="J8">
            <v>324886.42</v>
          </cell>
          <cell r="K8">
            <v>-139477.14000000001</v>
          </cell>
          <cell r="L8">
            <v>0</v>
          </cell>
          <cell r="M8">
            <v>335162.36000000138</v>
          </cell>
          <cell r="N8">
            <v>49.720000000000084</v>
          </cell>
          <cell r="O8">
            <v>0</v>
          </cell>
          <cell r="P8">
            <v>268.95999999999987</v>
          </cell>
          <cell r="Q8">
            <v>318.67999999999995</v>
          </cell>
          <cell r="R8">
            <v>49.720000000000084</v>
          </cell>
          <cell r="S8">
            <v>268.95999999999987</v>
          </cell>
          <cell r="T8">
            <v>-2675</v>
          </cell>
          <cell r="U8">
            <v>2675</v>
          </cell>
          <cell r="V8">
            <v>318.67999999999972</v>
          </cell>
        </row>
        <row r="9">
          <cell r="B9" t="str">
            <v>232</v>
          </cell>
          <cell r="C9">
            <v>0</v>
          </cell>
          <cell r="D9">
            <v>0</v>
          </cell>
          <cell r="E9">
            <v>770198</v>
          </cell>
          <cell r="F9">
            <v>3.9999999920837581E-2</v>
          </cell>
          <cell r="G9">
            <v>14803.970000000001</v>
          </cell>
          <cell r="H9">
            <v>785002.00999999989</v>
          </cell>
          <cell r="I9">
            <v>806566.03999999992</v>
          </cell>
          <cell r="J9">
            <v>14803.970000000001</v>
          </cell>
          <cell r="K9">
            <v>-36368</v>
          </cell>
          <cell r="L9">
            <v>0</v>
          </cell>
          <cell r="M9">
            <v>785002.00999999989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B10" t="str">
            <v>233</v>
          </cell>
          <cell r="C10">
            <v>0</v>
          </cell>
          <cell r="D10">
            <v>0</v>
          </cell>
          <cell r="E10">
            <v>674955</v>
          </cell>
          <cell r="F10">
            <v>0.83999999996740371</v>
          </cell>
          <cell r="G10">
            <v>13663.309999999998</v>
          </cell>
          <cell r="H10">
            <v>688619.15</v>
          </cell>
          <cell r="I10">
            <v>751029.84</v>
          </cell>
          <cell r="J10">
            <v>13663.309999999998</v>
          </cell>
          <cell r="K10">
            <v>-76074</v>
          </cell>
          <cell r="L10">
            <v>0</v>
          </cell>
          <cell r="M10">
            <v>688619.1499999999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B11" t="str">
            <v>234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54478</v>
          </cell>
          <cell r="J11">
            <v>0</v>
          </cell>
          <cell r="K11">
            <v>-54478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B12" t="str">
            <v>236</v>
          </cell>
          <cell r="C12">
            <v>747177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43176</v>
          </cell>
          <cell r="J12">
            <v>0</v>
          </cell>
          <cell r="K12">
            <v>0</v>
          </cell>
          <cell r="L12">
            <v>-1695999</v>
          </cell>
          <cell r="M12">
            <v>747177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B13" t="str">
            <v>303</v>
          </cell>
          <cell r="C13">
            <v>81548.490000000049</v>
          </cell>
          <cell r="D13">
            <v>0</v>
          </cell>
          <cell r="E13">
            <v>583256</v>
          </cell>
          <cell r="F13">
            <v>127881.73000000045</v>
          </cell>
          <cell r="G13">
            <v>-776060.08</v>
          </cell>
          <cell r="H13">
            <v>-64922.349999999511</v>
          </cell>
          <cell r="I13">
            <v>744088.73000000045</v>
          </cell>
          <cell r="J13">
            <v>-484265.48999999993</v>
          </cell>
          <cell r="K13">
            <v>-243197.09999999998</v>
          </cell>
          <cell r="L13">
            <v>0</v>
          </cell>
          <cell r="M13">
            <v>16626.14000000053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00</v>
          </cell>
          <cell r="U13">
            <v>-8900</v>
          </cell>
          <cell r="V13">
            <v>0</v>
          </cell>
        </row>
        <row r="14">
          <cell r="B14" t="str">
            <v>231</v>
          </cell>
          <cell r="C14">
            <v>0</v>
          </cell>
          <cell r="D14">
            <v>0</v>
          </cell>
          <cell r="E14">
            <v>-198</v>
          </cell>
          <cell r="F14">
            <v>1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301</v>
          </cell>
          <cell r="C15">
            <v>0</v>
          </cell>
          <cell r="D15">
            <v>0</v>
          </cell>
          <cell r="E15">
            <v>196</v>
          </cell>
          <cell r="F15">
            <v>-19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/>
          <cell r="C16">
            <v>882399.01</v>
          </cell>
          <cell r="D16">
            <v>-2.2737367544323206E-13</v>
          </cell>
          <cell r="E16">
            <v>2080660</v>
          </cell>
          <cell r="F16">
            <v>-1.3099999982950976</v>
          </cell>
          <cell r="G16">
            <v>-390471.04</v>
          </cell>
          <cell r="H16">
            <v>1690187.6500000018</v>
          </cell>
          <cell r="I16">
            <v>4949091.6900000013</v>
          </cell>
          <cell r="J16">
            <v>-130911.78999999998</v>
          </cell>
          <cell r="K16">
            <v>-549594.24</v>
          </cell>
          <cell r="L16">
            <v>-1695999</v>
          </cell>
          <cell r="M16">
            <v>2572586.660000002</v>
          </cell>
          <cell r="N16">
            <v>49.720000000000084</v>
          </cell>
          <cell r="O16">
            <v>0</v>
          </cell>
          <cell r="P16">
            <v>268.95999999999987</v>
          </cell>
          <cell r="Q16">
            <v>318.67999999999995</v>
          </cell>
          <cell r="R16">
            <v>49.720000000000084</v>
          </cell>
          <cell r="S16">
            <v>268.95999999999987</v>
          </cell>
          <cell r="T16">
            <v>6225</v>
          </cell>
          <cell r="U16">
            <v>-6225</v>
          </cell>
          <cell r="V16">
            <v>318.67999999999972</v>
          </cell>
        </row>
        <row r="17">
          <cell r="B17" t="str">
            <v>010</v>
          </cell>
          <cell r="C17">
            <v>-5568616.4999999963</v>
          </cell>
          <cell r="D17">
            <v>-10737.550748978752</v>
          </cell>
          <cell r="E17">
            <v>24977936</v>
          </cell>
          <cell r="F17">
            <v>451697.53000006778</v>
          </cell>
          <cell r="G17">
            <v>-7720046.679999995</v>
          </cell>
          <cell r="H17">
            <v>17709586.850000076</v>
          </cell>
          <cell r="I17">
            <v>13197253.530000068</v>
          </cell>
          <cell r="J17">
            <v>-22674789.899999991</v>
          </cell>
          <cell r="K17">
            <v>21618506.720000003</v>
          </cell>
          <cell r="L17">
            <v>0</v>
          </cell>
          <cell r="M17">
            <v>12140970.350000078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-10737.550748978752</v>
          </cell>
          <cell r="S17">
            <v>0</v>
          </cell>
          <cell r="T17">
            <v>-1037</v>
          </cell>
          <cell r="U17">
            <v>1037</v>
          </cell>
          <cell r="V17">
            <v>-10737.550748978752</v>
          </cell>
        </row>
        <row r="18">
          <cell r="B18" t="str">
            <v>020</v>
          </cell>
          <cell r="C18">
            <v>-96812.729999971343</v>
          </cell>
          <cell r="D18">
            <v>-2372124.0467677726</v>
          </cell>
          <cell r="E18">
            <v>4661415</v>
          </cell>
          <cell r="F18">
            <v>-240360.07999997679</v>
          </cell>
          <cell r="G18">
            <v>2170390.9600000028</v>
          </cell>
          <cell r="H18">
            <v>6591445.880000025</v>
          </cell>
          <cell r="I18">
            <v>4638456.9200000232</v>
          </cell>
          <cell r="J18">
            <v>-36873928.122727253</v>
          </cell>
          <cell r="K18">
            <v>38730104.352727279</v>
          </cell>
          <cell r="L18">
            <v>0</v>
          </cell>
          <cell r="M18">
            <v>6494633.1500000535</v>
          </cell>
          <cell r="N18">
            <v>2772368.5134011209</v>
          </cell>
          <cell r="O18">
            <v>0</v>
          </cell>
          <cell r="P18">
            <v>13472.839999999269</v>
          </cell>
          <cell r="Q18">
            <v>2785841.3534011198</v>
          </cell>
          <cell r="R18">
            <v>400244.46663334849</v>
          </cell>
          <cell r="S18">
            <v>13472.839999999269</v>
          </cell>
          <cell r="T18">
            <v>-6322970.5699999994</v>
          </cell>
          <cell r="U18">
            <v>6322970.5699999994</v>
          </cell>
          <cell r="V18">
            <v>413717.30663334741</v>
          </cell>
        </row>
        <row r="19">
          <cell r="B19" t="str">
            <v>030</v>
          </cell>
          <cell r="C19">
            <v>220851.18000001178</v>
          </cell>
          <cell r="D19">
            <v>-1930514.7802551957</v>
          </cell>
          <cell r="E19">
            <v>1139034</v>
          </cell>
          <cell r="F19">
            <v>352743.09000001464</v>
          </cell>
          <cell r="G19">
            <v>4968534.6099999985</v>
          </cell>
          <cell r="H19">
            <v>6460311.7000000151</v>
          </cell>
          <cell r="I19">
            <v>1878109.0900000145</v>
          </cell>
          <cell r="J19">
            <v>-36876940.991818145</v>
          </cell>
          <cell r="K19">
            <v>41679994.781818174</v>
          </cell>
          <cell r="L19">
            <v>0</v>
          </cell>
          <cell r="M19">
            <v>6681162.8800000269</v>
          </cell>
          <cell r="N19">
            <v>1930831.5326084304</v>
          </cell>
          <cell r="O19">
            <v>0</v>
          </cell>
          <cell r="P19">
            <v>65674.130000000063</v>
          </cell>
          <cell r="Q19">
            <v>1996505.6626084298</v>
          </cell>
          <cell r="R19">
            <v>316.75235323437255</v>
          </cell>
          <cell r="S19">
            <v>65674.130000000063</v>
          </cell>
          <cell r="T19">
            <v>-3478055</v>
          </cell>
          <cell r="U19">
            <v>3478055</v>
          </cell>
          <cell r="V19">
            <v>65990.882353234323</v>
          </cell>
        </row>
        <row r="20">
          <cell r="B20" t="str">
            <v>050</v>
          </cell>
          <cell r="C20">
            <v>513194.23999998765</v>
          </cell>
          <cell r="D20">
            <v>-2579394.9832353555</v>
          </cell>
          <cell r="E20">
            <v>25419772</v>
          </cell>
          <cell r="F20">
            <v>292072.39000007731</v>
          </cell>
          <cell r="G20">
            <v>-1219033.2299999972</v>
          </cell>
          <cell r="H20">
            <v>24492811.160000078</v>
          </cell>
          <cell r="I20">
            <v>26729095.390000075</v>
          </cell>
          <cell r="J20">
            <v>-32831609.244545456</v>
          </cell>
          <cell r="K20">
            <v>31108519.254545446</v>
          </cell>
          <cell r="L20">
            <v>0</v>
          </cell>
          <cell r="M20">
            <v>25006005.400000066</v>
          </cell>
          <cell r="N20">
            <v>8251063.566375318</v>
          </cell>
          <cell r="O20">
            <v>0</v>
          </cell>
          <cell r="P20">
            <v>-5180851.7700000005</v>
          </cell>
          <cell r="Q20">
            <v>3070211.7963753189</v>
          </cell>
          <cell r="R20">
            <v>5671668.5831399634</v>
          </cell>
          <cell r="S20">
            <v>-5180851.7700000005</v>
          </cell>
          <cell r="T20">
            <v>-9008718.8900000006</v>
          </cell>
          <cell r="U20">
            <v>9008718.8900000006</v>
          </cell>
          <cell r="V20">
            <v>490816.8131399636</v>
          </cell>
        </row>
        <row r="21">
          <cell r="B21" t="str">
            <v>060</v>
          </cell>
          <cell r="C21">
            <v>-355108.50999999885</v>
          </cell>
          <cell r="D21">
            <v>-1165715.0740629998</v>
          </cell>
          <cell r="E21">
            <v>2861702</v>
          </cell>
          <cell r="F21">
            <v>-286560.94000001764</v>
          </cell>
          <cell r="G21">
            <v>8053874.4200000027</v>
          </cell>
          <cell r="H21">
            <v>10629015.479999987</v>
          </cell>
          <cell r="I21">
            <v>2503076.0599999824</v>
          </cell>
          <cell r="J21">
            <v>-7262111.7136363676</v>
          </cell>
          <cell r="K21">
            <v>15032942.623636371</v>
          </cell>
          <cell r="L21">
            <v>0</v>
          </cell>
          <cell r="M21">
            <v>10273906.969999988</v>
          </cell>
          <cell r="N21">
            <v>313494.89997348655</v>
          </cell>
          <cell r="O21">
            <v>0</v>
          </cell>
          <cell r="P21">
            <v>227866.20000000013</v>
          </cell>
          <cell r="Q21">
            <v>541361.09997348697</v>
          </cell>
          <cell r="R21">
            <v>-852220.17408951349</v>
          </cell>
          <cell r="S21">
            <v>227866.20000000013</v>
          </cell>
          <cell r="T21">
            <v>-2801319.51</v>
          </cell>
          <cell r="U21">
            <v>2801319.51</v>
          </cell>
          <cell r="V21">
            <v>-624353.9740895133</v>
          </cell>
        </row>
        <row r="22">
          <cell r="B22" t="str">
            <v>070</v>
          </cell>
          <cell r="C22">
            <v>-272705.79000003194</v>
          </cell>
          <cell r="D22">
            <v>-900406.89609821979</v>
          </cell>
          <cell r="E22">
            <v>3926384</v>
          </cell>
          <cell r="F22">
            <v>205220.81999998551</v>
          </cell>
          <cell r="G22">
            <v>4074724.3500000015</v>
          </cell>
          <cell r="H22">
            <v>8206329.1699999869</v>
          </cell>
          <cell r="I22">
            <v>4420363.8199999854</v>
          </cell>
          <cell r="J22">
            <v>-25403370.032727271</v>
          </cell>
          <cell r="K22">
            <v>28916629.59272724</v>
          </cell>
          <cell r="L22">
            <v>0</v>
          </cell>
          <cell r="M22">
            <v>7933623.3799999552</v>
          </cell>
          <cell r="N22">
            <v>1411062.7563459231</v>
          </cell>
          <cell r="O22">
            <v>0</v>
          </cell>
          <cell r="P22">
            <v>719063.53999999771</v>
          </cell>
          <cell r="Q22">
            <v>2130126.2963459208</v>
          </cell>
          <cell r="R22">
            <v>510655.86024770327</v>
          </cell>
          <cell r="S22">
            <v>719063.53999999771</v>
          </cell>
          <cell r="T22">
            <v>-5043198.67</v>
          </cell>
          <cell r="U22">
            <v>5043198.67</v>
          </cell>
          <cell r="V22">
            <v>1229719.400247701</v>
          </cell>
        </row>
        <row r="23">
          <cell r="B23" t="str">
            <v>080</v>
          </cell>
          <cell r="C23">
            <v>3360084.4600003436</v>
          </cell>
          <cell r="D23">
            <v>-8474778.0234863013</v>
          </cell>
          <cell r="E23">
            <v>27039417</v>
          </cell>
          <cell r="F23">
            <v>-688305.98000037798</v>
          </cell>
          <cell r="G23">
            <v>12835183.190000068</v>
          </cell>
          <cell r="H23">
            <v>39186294.209999695</v>
          </cell>
          <cell r="I23">
            <v>32953186.01999962</v>
          </cell>
          <cell r="J23">
            <v>-222974809.96454537</v>
          </cell>
          <cell r="K23">
            <v>232568002.61454576</v>
          </cell>
          <cell r="L23">
            <v>0</v>
          </cell>
          <cell r="M23">
            <v>42546378.670000039</v>
          </cell>
          <cell r="N23">
            <v>2202011.6978990696</v>
          </cell>
          <cell r="O23">
            <v>0</v>
          </cell>
          <cell r="P23">
            <v>-468202.55000041059</v>
          </cell>
          <cell r="Q23">
            <v>1733809.1478986591</v>
          </cell>
          <cell r="R23">
            <v>-6272766.3255872317</v>
          </cell>
          <cell r="S23">
            <v>-468202.55000041059</v>
          </cell>
          <cell r="T23">
            <v>-21936008.789999984</v>
          </cell>
          <cell r="U23">
            <v>21936008.789999984</v>
          </cell>
          <cell r="V23">
            <v>-6740968.8755876422</v>
          </cell>
        </row>
        <row r="24">
          <cell r="B24" t="str">
            <v>180</v>
          </cell>
          <cell r="C24">
            <v>-10156861.569999866</v>
          </cell>
          <cell r="D24">
            <v>-1233676.512155639</v>
          </cell>
          <cell r="E24">
            <v>188291311</v>
          </cell>
          <cell r="F24">
            <v>-86511.279999934428</v>
          </cell>
          <cell r="G24">
            <v>-119108755.77000029</v>
          </cell>
          <cell r="H24">
            <v>69096043.949999765</v>
          </cell>
          <cell r="I24">
            <v>176796955.72000006</v>
          </cell>
          <cell r="J24">
            <v>-168984639.8471545</v>
          </cell>
          <cell r="K24">
            <v>51126866.507154346</v>
          </cell>
          <cell r="L24">
            <v>0</v>
          </cell>
          <cell r="M24">
            <v>58939182.379999906</v>
          </cell>
          <cell r="N24">
            <v>518146.47612354159</v>
          </cell>
          <cell r="O24">
            <v>0</v>
          </cell>
          <cell r="P24">
            <v>2171490.1000000006</v>
          </cell>
          <cell r="Q24">
            <v>2689636.5761235422</v>
          </cell>
          <cell r="R24">
            <v>-715530.0360320973</v>
          </cell>
          <cell r="S24">
            <v>2171490.1000000006</v>
          </cell>
          <cell r="T24">
            <v>-6206141.0000000009</v>
          </cell>
          <cell r="U24">
            <v>6206141.0000000009</v>
          </cell>
          <cell r="V24">
            <v>1455960.0639679031</v>
          </cell>
        </row>
        <row r="25">
          <cell r="B25" t="str">
            <v>AUT</v>
          </cell>
          <cell r="C25">
            <v>-12355975.219999522</v>
          </cell>
          <cell r="D25">
            <v>-18667347.866810463</v>
          </cell>
          <cell r="E25">
            <v>278316971</v>
          </cell>
          <cell r="F25">
            <v>-4.4500001615961082</v>
          </cell>
          <cell r="G25">
            <v>-95945128.150000215</v>
          </cell>
          <cell r="H25">
            <v>182371838.39999962</v>
          </cell>
          <cell r="I25">
            <v>263116496.54999983</v>
          </cell>
          <cell r="J25">
            <v>-553882199.81715441</v>
          </cell>
          <cell r="K25">
            <v>460781566.44715464</v>
          </cell>
          <cell r="L25">
            <v>0</v>
          </cell>
          <cell r="M25">
            <v>170015863.1800001</v>
          </cell>
          <cell r="N25">
            <v>17398979.442726891</v>
          </cell>
          <cell r="O25">
            <v>0</v>
          </cell>
          <cell r="P25">
            <v>-2451487.5100004133</v>
          </cell>
          <cell r="Q25">
            <v>14947491.932726476</v>
          </cell>
          <cell r="R25">
            <v>-1268368.4240835719</v>
          </cell>
          <cell r="S25">
            <v>-2451487.5100004133</v>
          </cell>
          <cell r="T25">
            <v>-54797449.429999985</v>
          </cell>
          <cell r="U25">
            <v>54797449.429999985</v>
          </cell>
          <cell r="V25">
            <v>-3719855.9340839842</v>
          </cell>
        </row>
        <row r="26">
          <cell r="B26"/>
          <cell r="C26">
            <v>-11473576.20999952</v>
          </cell>
          <cell r="D26">
            <v>-18667347.866810463</v>
          </cell>
          <cell r="E26">
            <v>280397631</v>
          </cell>
          <cell r="F26">
            <v>-5.7600001599057578</v>
          </cell>
          <cell r="G26">
            <v>-96335599.190000206</v>
          </cell>
          <cell r="H26">
            <v>184062026.04999962</v>
          </cell>
          <cell r="I26">
            <v>268065588.23999983</v>
          </cell>
          <cell r="J26">
            <v>-554013111.60715437</v>
          </cell>
          <cell r="K26">
            <v>460231972.20715463</v>
          </cell>
          <cell r="L26">
            <v>-1695999</v>
          </cell>
          <cell r="M26">
            <v>172588449.84000012</v>
          </cell>
          <cell r="N26">
            <v>17399029.16272689</v>
          </cell>
          <cell r="O26">
            <v>0</v>
          </cell>
          <cell r="P26">
            <v>-2451218.5500004133</v>
          </cell>
          <cell r="Q26">
            <v>14947810.61272648</v>
          </cell>
          <cell r="R26">
            <v>-1268318.7040835721</v>
          </cell>
          <cell r="S26">
            <v>-2451218.5500004133</v>
          </cell>
          <cell r="T26">
            <v>-54791224.429999985</v>
          </cell>
          <cell r="U26">
            <v>54791224.429999985</v>
          </cell>
          <cell r="V26">
            <v>-3719537.2540839845</v>
          </cell>
        </row>
        <row r="27">
          <cell r="B27"/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</row>
      </sheetData>
      <sheetData sheetId="29"/>
      <sheetData sheetId="30"/>
      <sheetData sheetId="31"/>
      <sheetData sheetId="32"/>
      <sheetData sheetId="33"/>
      <sheetData sheetId="34"/>
      <sheetData sheetId="35">
        <row r="8">
          <cell r="C8" t="str">
            <v>Atmos Regulated Shared Services</v>
          </cell>
          <cell r="D8" t="str">
            <v>Atmos Energy-Louisiana</v>
          </cell>
          <cell r="E8" t="str">
            <v>Atmos Energy-West Texas</v>
          </cell>
          <cell r="F8" t="str">
            <v>Atmos Energy-KY/Mid-States</v>
          </cell>
          <cell r="G8" t="str">
            <v>Atmos Energy-Colorado-Kansas</v>
          </cell>
          <cell r="H8" t="str">
            <v>Atmos Energy-Mississippi</v>
          </cell>
          <cell r="I8" t="str">
            <v>Atmos Energy-Mid-Tex</v>
          </cell>
          <cell r="J8" t="str">
            <v>Atmos Pipeline - Texas</v>
          </cell>
          <cell r="K8" t="str">
            <v>Blueflame Insurance Services, LTD</v>
          </cell>
          <cell r="L8" t="str">
            <v>Atmos Energy Company (BU Elim)</v>
          </cell>
          <cell r="M8" t="str">
            <v>Blueflame Insurance (Elim)</v>
          </cell>
          <cell r="N8" t="str">
            <v>Mid-Tex Eliminations</v>
          </cell>
          <cell r="O8" t="str">
            <v>.AUT TOTAL</v>
          </cell>
          <cell r="P8" t="str">
            <v>Atmos Regulated Operations</v>
          </cell>
        </row>
        <row r="9"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</row>
        <row r="10">
          <cell r="C10" t="str">
            <v>Fiscal 2016</v>
          </cell>
          <cell r="D10" t="str">
            <v>Fiscal 2016</v>
          </cell>
          <cell r="E10" t="str">
            <v>Fiscal 2016</v>
          </cell>
          <cell r="F10" t="str">
            <v>Fiscal 2016</v>
          </cell>
          <cell r="G10" t="str">
            <v>Fiscal 2016</v>
          </cell>
          <cell r="H10" t="str">
            <v>Fiscal 2016</v>
          </cell>
          <cell r="I10" t="str">
            <v>Fiscal 2016</v>
          </cell>
          <cell r="J10" t="str">
            <v>Fiscal 2016</v>
          </cell>
          <cell r="K10" t="str">
            <v>Fiscal 2016</v>
          </cell>
          <cell r="L10" t="str">
            <v>Fiscal 2016</v>
          </cell>
          <cell r="M10" t="str">
            <v>Fiscal 2016</v>
          </cell>
          <cell r="N10" t="str">
            <v>Fiscal 2016</v>
          </cell>
          <cell r="O10"/>
          <cell r="P10" t="str">
            <v>Fiscal 2016</v>
          </cell>
        </row>
        <row r="11">
          <cell r="C11" t="str">
            <v>September</v>
          </cell>
          <cell r="D11" t="str">
            <v>September</v>
          </cell>
          <cell r="E11" t="str">
            <v>September</v>
          </cell>
          <cell r="F11" t="str">
            <v>September</v>
          </cell>
          <cell r="G11" t="str">
            <v>September</v>
          </cell>
          <cell r="H11" t="str">
            <v>September</v>
          </cell>
          <cell r="I11" t="str">
            <v>September</v>
          </cell>
          <cell r="J11" t="str">
            <v>September</v>
          </cell>
          <cell r="K11" t="str">
            <v>September</v>
          </cell>
          <cell r="L11" t="str">
            <v>September</v>
          </cell>
          <cell r="M11" t="str">
            <v>September</v>
          </cell>
          <cell r="N11" t="str">
            <v>September</v>
          </cell>
          <cell r="O11"/>
          <cell r="P11" t="str">
            <v>September</v>
          </cell>
        </row>
        <row r="12">
          <cell r="C12"/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</row>
        <row r="13"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</row>
        <row r="14">
          <cell r="C14">
            <v>322379398.83000004</v>
          </cell>
          <cell r="D14">
            <v>867653618.51999986</v>
          </cell>
          <cell r="E14">
            <v>708560378.82999992</v>
          </cell>
          <cell r="F14">
            <v>1112006178.47</v>
          </cell>
          <cell r="G14">
            <v>590982443.47000003</v>
          </cell>
          <cell r="H14">
            <v>577210484.72000003</v>
          </cell>
          <cell r="I14">
            <v>3875159069.8299999</v>
          </cell>
          <cell r="J14">
            <v>2402205626.170000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/>
          <cell r="P14">
            <v>10456157198.839998</v>
          </cell>
        </row>
        <row r="15">
          <cell r="C15">
            <v>0</v>
          </cell>
          <cell r="D15">
            <v>0</v>
          </cell>
          <cell r="E15">
            <v>63045.86</v>
          </cell>
          <cell r="F15">
            <v>544441.93000000005</v>
          </cell>
          <cell r="G15">
            <v>8051.75</v>
          </cell>
          <cell r="H15">
            <v>11746000</v>
          </cell>
          <cell r="I15">
            <v>860722.2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/>
          <cell r="P15">
            <v>13222261.83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513160.66</v>
          </cell>
          <cell r="J16">
            <v>-157404.1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/>
          <cell r="P16">
            <v>-670564.78</v>
          </cell>
        </row>
        <row r="17">
          <cell r="C17">
            <v>74587.3</v>
          </cell>
          <cell r="D17">
            <v>0</v>
          </cell>
          <cell r="E17">
            <v>8128.85</v>
          </cell>
          <cell r="F17">
            <v>0</v>
          </cell>
          <cell r="G17">
            <v>0</v>
          </cell>
          <cell r="H17">
            <v>41363.08</v>
          </cell>
          <cell r="I17">
            <v>7426645.2200000007</v>
          </cell>
          <cell r="J17">
            <v>1531733.9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/>
          <cell r="P17">
            <v>9082458.3599999994</v>
          </cell>
        </row>
        <row r="18">
          <cell r="C18">
            <v>30183465.210000001</v>
          </cell>
          <cell r="D18">
            <v>53576786.289999999</v>
          </cell>
          <cell r="E18">
            <v>55923780.769999996</v>
          </cell>
          <cell r="F18">
            <v>59899588.989999995</v>
          </cell>
          <cell r="G18">
            <v>50569193.439999998</v>
          </cell>
          <cell r="H18">
            <v>34704230.25</v>
          </cell>
          <cell r="I18">
            <v>226759393.97</v>
          </cell>
          <cell r="J18">
            <v>31261943.51000000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/>
          <cell r="P18">
            <v>542878382.43000007</v>
          </cell>
        </row>
        <row r="19">
          <cell r="C19">
            <v>58330.630000000005</v>
          </cell>
          <cell r="D19">
            <v>270959</v>
          </cell>
          <cell r="E19">
            <v>266568.88</v>
          </cell>
          <cell r="F19">
            <v>184556.86999999997</v>
          </cell>
          <cell r="G19">
            <v>295585.14999999997</v>
          </cell>
          <cell r="H19">
            <v>206374.07</v>
          </cell>
          <cell r="I19">
            <v>1032860.63</v>
          </cell>
          <cell r="J19">
            <v>199586.1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/>
          <cell r="P19">
            <v>2514821.41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846799.9</v>
          </cell>
          <cell r="J20">
            <v>428428.8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/>
          <cell r="P20">
            <v>2275228.77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63663.37</v>
          </cell>
          <cell r="J21">
            <v>95250.7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/>
          <cell r="P21">
            <v>558914.1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25932.82</v>
          </cell>
          <cell r="J22">
            <v>2641.05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/>
          <cell r="P22">
            <v>28573.87</v>
          </cell>
        </row>
        <row r="23">
          <cell r="C23">
            <v>1942519.36</v>
          </cell>
          <cell r="D23">
            <v>4592169.51</v>
          </cell>
          <cell r="E23">
            <v>5017250.6499999994</v>
          </cell>
          <cell r="F23">
            <v>4317261.74</v>
          </cell>
          <cell r="G23">
            <v>1702487.8300000003</v>
          </cell>
          <cell r="H23">
            <v>3250977.2600000002</v>
          </cell>
          <cell r="I23">
            <v>20115382.600000001</v>
          </cell>
          <cell r="J23">
            <v>2964141.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/>
          <cell r="P23">
            <v>43902190.549999997</v>
          </cell>
        </row>
        <row r="24">
          <cell r="C24">
            <v>892157.16</v>
          </cell>
          <cell r="D24">
            <v>1841630.16</v>
          </cell>
          <cell r="E24">
            <v>2085543.8900000001</v>
          </cell>
          <cell r="F24">
            <v>1866649.98</v>
          </cell>
          <cell r="G24">
            <v>1661814.8299999998</v>
          </cell>
          <cell r="H24">
            <v>1317058.76</v>
          </cell>
          <cell r="I24">
            <v>8424964.4499999993</v>
          </cell>
          <cell r="J24">
            <v>1235399.2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/>
          <cell r="P24">
            <v>19325218.490000002</v>
          </cell>
        </row>
        <row r="25">
          <cell r="C25">
            <v>380665.82</v>
          </cell>
          <cell r="D25">
            <v>893200.13</v>
          </cell>
          <cell r="E25">
            <v>999040.83999999985</v>
          </cell>
          <cell r="F25">
            <v>1069460.1500000001</v>
          </cell>
          <cell r="G25">
            <v>812535.8899999999</v>
          </cell>
          <cell r="H25">
            <v>529784.57000000007</v>
          </cell>
          <cell r="I25">
            <v>4032019.2</v>
          </cell>
          <cell r="J25">
            <v>590286.7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/>
          <cell r="P25">
            <v>9306993.379999999</v>
          </cell>
        </row>
        <row r="26">
          <cell r="C26">
            <v>8570.52</v>
          </cell>
          <cell r="D26">
            <v>33411.17</v>
          </cell>
          <cell r="E26">
            <v>21868.370000000003</v>
          </cell>
          <cell r="F26">
            <v>42170.649999999994</v>
          </cell>
          <cell r="G26">
            <v>26175.239999999998</v>
          </cell>
          <cell r="H26">
            <v>6835.29</v>
          </cell>
          <cell r="I26">
            <v>105679.46</v>
          </cell>
          <cell r="J26">
            <v>14482.3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/>
          <cell r="P26">
            <v>259193.01</v>
          </cell>
        </row>
        <row r="27">
          <cell r="C27">
            <v>57968.43</v>
          </cell>
          <cell r="D27">
            <v>76265.739999999991</v>
          </cell>
          <cell r="E27">
            <v>147441.34999999998</v>
          </cell>
          <cell r="F27">
            <v>82256.91</v>
          </cell>
          <cell r="G27">
            <v>77108.2</v>
          </cell>
          <cell r="H27">
            <v>84240.060000000012</v>
          </cell>
          <cell r="I27">
            <v>437626.33</v>
          </cell>
          <cell r="J27">
            <v>62892.8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/>
          <cell r="P27">
            <v>1025799.8800000001</v>
          </cell>
        </row>
        <row r="28">
          <cell r="C28">
            <v>59104.19</v>
          </cell>
          <cell r="D28">
            <v>108995.5</v>
          </cell>
          <cell r="E28">
            <v>129735.88</v>
          </cell>
          <cell r="F28">
            <v>118945.90000000002</v>
          </cell>
          <cell r="G28">
            <v>106195.24</v>
          </cell>
          <cell r="H28">
            <v>77911.759999999995</v>
          </cell>
          <cell r="I28">
            <v>534707.23</v>
          </cell>
          <cell r="J28">
            <v>78854.3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/>
          <cell r="P28">
            <v>1214450.0899999999</v>
          </cell>
        </row>
        <row r="29">
          <cell r="C29">
            <v>88893.08</v>
          </cell>
          <cell r="D29">
            <v>182399.33</v>
          </cell>
          <cell r="E29">
            <v>206714.97999999998</v>
          </cell>
          <cell r="F29">
            <v>183738.47</v>
          </cell>
          <cell r="G29">
            <v>162066.79</v>
          </cell>
          <cell r="H29">
            <v>129791.68999999999</v>
          </cell>
          <cell r="I29">
            <v>830850.47</v>
          </cell>
          <cell r="J29">
            <v>121680.45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/>
          <cell r="P29">
            <v>1906135.26</v>
          </cell>
        </row>
        <row r="30">
          <cell r="C30">
            <v>7935200.04</v>
          </cell>
          <cell r="D30">
            <v>14738202.49</v>
          </cell>
          <cell r="E30">
            <v>15513420.15</v>
          </cell>
          <cell r="F30">
            <v>18250733.100000001</v>
          </cell>
          <cell r="G30">
            <v>14298003.719999999</v>
          </cell>
          <cell r="H30">
            <v>8641527.5199999996</v>
          </cell>
          <cell r="I30">
            <v>51915959.990000002</v>
          </cell>
          <cell r="J30">
            <v>6696735.320000000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/>
          <cell r="P30">
            <v>137989782.33000001</v>
          </cell>
        </row>
        <row r="31">
          <cell r="C31">
            <v>1406089.6400000001</v>
          </cell>
          <cell r="D31">
            <v>2495499.8699999996</v>
          </cell>
          <cell r="E31">
            <v>2713309.4999999995</v>
          </cell>
          <cell r="F31">
            <v>2785579.1</v>
          </cell>
          <cell r="G31">
            <v>2224804.3200000003</v>
          </cell>
          <cell r="H31">
            <v>2111362.4700000002</v>
          </cell>
          <cell r="I31">
            <v>11034192.85</v>
          </cell>
          <cell r="J31">
            <v>1615444.3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/>
          <cell r="P31">
            <v>26386282.079999998</v>
          </cell>
        </row>
        <row r="32">
          <cell r="C32">
            <v>1071562.6499999999</v>
          </cell>
          <cell r="D32">
            <v>4006982.9400000004</v>
          </cell>
          <cell r="E32">
            <v>4280235.75</v>
          </cell>
          <cell r="F32">
            <v>3719429.33</v>
          </cell>
          <cell r="G32">
            <v>1360550.49</v>
          </cell>
          <cell r="H32">
            <v>1843080.19</v>
          </cell>
          <cell r="I32">
            <v>9157321.75</v>
          </cell>
          <cell r="J32">
            <v>1342669.1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/>
          <cell r="P32">
            <v>26781832.279999997</v>
          </cell>
        </row>
        <row r="33">
          <cell r="C33">
            <v>41658.269999999997</v>
          </cell>
          <cell r="D33">
            <v>288901.14999999997</v>
          </cell>
          <cell r="E33">
            <v>323647.38</v>
          </cell>
          <cell r="F33">
            <v>582807.59</v>
          </cell>
          <cell r="G33">
            <v>436517.45999999996</v>
          </cell>
          <cell r="H33">
            <v>383979.1</v>
          </cell>
          <cell r="I33">
            <v>1007339.34</v>
          </cell>
          <cell r="J33">
            <v>144023.09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/>
          <cell r="P33">
            <v>3208873.38</v>
          </cell>
        </row>
        <row r="34">
          <cell r="C34">
            <v>24480158.899999999</v>
          </cell>
          <cell r="D34">
            <v>98144037.469999999</v>
          </cell>
          <cell r="E34">
            <v>94684323.25</v>
          </cell>
          <cell r="F34">
            <v>125572842.92000002</v>
          </cell>
          <cell r="G34">
            <v>70854492.359999985</v>
          </cell>
          <cell r="H34">
            <v>72459625.620000005</v>
          </cell>
          <cell r="I34">
            <v>403082265.12</v>
          </cell>
          <cell r="J34">
            <v>557025018.67999995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/>
          <cell r="P34">
            <v>1446302764.3199999</v>
          </cell>
        </row>
        <row r="35">
          <cell r="C35">
            <v>123583.51</v>
          </cell>
          <cell r="D35">
            <v>222914.51</v>
          </cell>
          <cell r="E35">
            <v>616092.10000000021</v>
          </cell>
          <cell r="F35">
            <v>231232.47</v>
          </cell>
          <cell r="G35">
            <v>183837.43000000002</v>
          </cell>
          <cell r="H35">
            <v>3220201.32</v>
          </cell>
          <cell r="I35">
            <v>14456402.08</v>
          </cell>
          <cell r="J35">
            <v>4996871.04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/>
          <cell r="P35">
            <v>24051134.460000001</v>
          </cell>
        </row>
        <row r="36">
          <cell r="C36">
            <v>0</v>
          </cell>
          <cell r="D36">
            <v>88.02</v>
          </cell>
          <cell r="E36">
            <v>48.67</v>
          </cell>
          <cell r="F36">
            <v>0</v>
          </cell>
          <cell r="G36">
            <v>2291.5700000000002</v>
          </cell>
          <cell r="H36">
            <v>0</v>
          </cell>
          <cell r="I36">
            <v>3954393.9899999998</v>
          </cell>
          <cell r="J36">
            <v>-167.0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/>
          <cell r="P36">
            <v>3956655.1699999995</v>
          </cell>
        </row>
        <row r="37">
          <cell r="C37">
            <v>0</v>
          </cell>
          <cell r="D37">
            <v>7264122.5099999998</v>
          </cell>
          <cell r="E37">
            <v>2448392.8499999996</v>
          </cell>
          <cell r="F37">
            <v>10419147.82</v>
          </cell>
          <cell r="G37">
            <v>4846899.3</v>
          </cell>
          <cell r="H37">
            <v>6192992.0200000005</v>
          </cell>
          <cell r="I37">
            <v>13381944.75</v>
          </cell>
          <cell r="J37">
            <v>589341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/>
          <cell r="P37">
            <v>50446916.250000007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2733.11</v>
          </cell>
          <cell r="G38">
            <v>-19225</v>
          </cell>
          <cell r="H38">
            <v>0</v>
          </cell>
          <cell r="I38">
            <v>51291.81</v>
          </cell>
          <cell r="J38">
            <v>44464.79999999999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/>
          <cell r="P38">
            <v>79264.72</v>
          </cell>
        </row>
        <row r="39">
          <cell r="C39">
            <v>5184.4399999999996</v>
          </cell>
          <cell r="D39">
            <v>1177688.95</v>
          </cell>
          <cell r="E39">
            <v>54797.07</v>
          </cell>
          <cell r="F39">
            <v>27979.46</v>
          </cell>
          <cell r="G39">
            <v>24521.059999999998</v>
          </cell>
          <cell r="H39">
            <v>317453.8</v>
          </cell>
          <cell r="I39">
            <v>918960.25000000012</v>
          </cell>
          <cell r="J39">
            <v>103967.3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/>
          <cell r="P39">
            <v>2630552.4099999997</v>
          </cell>
        </row>
        <row r="40">
          <cell r="C40">
            <v>0</v>
          </cell>
          <cell r="D40">
            <v>2357989.9099999997</v>
          </cell>
          <cell r="E40">
            <v>1802758.33</v>
          </cell>
          <cell r="F40">
            <v>3803863.14</v>
          </cell>
          <cell r="G40">
            <v>1729685.14</v>
          </cell>
          <cell r="H40">
            <v>1466245.54</v>
          </cell>
          <cell r="I40">
            <v>13902721.289999999</v>
          </cell>
          <cell r="J40">
            <v>6269529.610000000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/>
          <cell r="P40">
            <v>31332792.959999997</v>
          </cell>
        </row>
        <row r="41">
          <cell r="C41">
            <v>30711209.199999999</v>
          </cell>
          <cell r="D41">
            <v>250468.03</v>
          </cell>
          <cell r="E41">
            <v>513344.10000000009</v>
          </cell>
          <cell r="F41">
            <v>302973.27</v>
          </cell>
          <cell r="G41">
            <v>201565.14</v>
          </cell>
          <cell r="H41">
            <v>159605.54</v>
          </cell>
          <cell r="I41">
            <v>774804.24</v>
          </cell>
          <cell r="J41">
            <v>1131648.360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/>
          <cell r="P41">
            <v>34045617.880000003</v>
          </cell>
        </row>
        <row r="42">
          <cell r="C42">
            <v>18566832.57</v>
          </cell>
          <cell r="D42">
            <v>1816292.09</v>
          </cell>
          <cell r="E42">
            <v>3075042.6799999997</v>
          </cell>
          <cell r="F42">
            <v>710023.06</v>
          </cell>
          <cell r="G42">
            <v>1110684.53</v>
          </cell>
          <cell r="H42">
            <v>2042221.35</v>
          </cell>
          <cell r="I42">
            <v>4228251.03</v>
          </cell>
          <cell r="J42">
            <v>2046212.79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/>
          <cell r="P42">
            <v>33595560.100000001</v>
          </cell>
        </row>
        <row r="43">
          <cell r="C43">
            <v>3046.17</v>
          </cell>
          <cell r="D43">
            <v>422763.92</v>
          </cell>
          <cell r="E43">
            <v>343330.05</v>
          </cell>
          <cell r="F43">
            <v>205304.12</v>
          </cell>
          <cell r="G43">
            <v>206960.32</v>
          </cell>
          <cell r="H43">
            <v>26802.28</v>
          </cell>
          <cell r="I43">
            <v>917982.74</v>
          </cell>
          <cell r="J43">
            <v>811845.4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/>
          <cell r="P43">
            <v>2938035.06</v>
          </cell>
        </row>
        <row r="44">
          <cell r="C44">
            <v>3542095.02</v>
          </cell>
          <cell r="D44">
            <v>18771690.899999999</v>
          </cell>
          <cell r="E44">
            <v>13378488.289999999</v>
          </cell>
          <cell r="F44">
            <v>8794176.5999999996</v>
          </cell>
          <cell r="G44">
            <v>6138462.8600000003</v>
          </cell>
          <cell r="H44">
            <v>13295503.6</v>
          </cell>
          <cell r="I44">
            <v>19872851.709999997</v>
          </cell>
          <cell r="J44">
            <v>8685388.3499999996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/>
          <cell r="P44">
            <v>92478657.329999983</v>
          </cell>
        </row>
        <row r="45">
          <cell r="C45">
            <v>0</v>
          </cell>
          <cell r="D45">
            <v>-10.230000000003201</v>
          </cell>
          <cell r="E45">
            <v>263.83</v>
          </cell>
          <cell r="F45">
            <v>685.55</v>
          </cell>
          <cell r="G45">
            <v>-514.05999999999995</v>
          </cell>
          <cell r="H45">
            <v>0.21</v>
          </cell>
          <cell r="I45">
            <v>10827812.469999999</v>
          </cell>
          <cell r="J45">
            <v>8877144.979999998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/>
          <cell r="P45">
            <v>19705382.75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239101.11000000002</v>
          </cell>
          <cell r="J46">
            <v>32610.48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/>
          <cell r="P46">
            <v>271711.59000000003</v>
          </cell>
        </row>
        <row r="47">
          <cell r="C47">
            <v>0</v>
          </cell>
          <cell r="D47">
            <v>16.559999999997672</v>
          </cell>
          <cell r="E47">
            <v>188.14999999999998</v>
          </cell>
          <cell r="F47">
            <v>-545.69000000000051</v>
          </cell>
          <cell r="G47">
            <v>10057.509999999998</v>
          </cell>
          <cell r="H47">
            <v>5.49</v>
          </cell>
          <cell r="I47">
            <v>10113592.420000002</v>
          </cell>
          <cell r="J47">
            <v>8041912.539999999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/>
          <cell r="P47">
            <v>18165226.98</v>
          </cell>
        </row>
        <row r="48">
          <cell r="C48">
            <v>488894877.14999998</v>
          </cell>
          <cell r="D48">
            <v>109944176.39</v>
          </cell>
          <cell r="E48">
            <v>88216703.640000001</v>
          </cell>
          <cell r="F48">
            <v>145005014.32999998</v>
          </cell>
          <cell r="G48">
            <v>70054628.310000002</v>
          </cell>
          <cell r="H48">
            <v>78222029.549999997</v>
          </cell>
          <cell r="I48">
            <v>278227365.48000002</v>
          </cell>
          <cell r="J48">
            <v>123852240.1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/>
          <cell r="P48">
            <v>1382417034.9699998</v>
          </cell>
        </row>
        <row r="49">
          <cell r="C49">
            <v>35095193.629999995</v>
          </cell>
          <cell r="D49">
            <v>171600230.73000002</v>
          </cell>
          <cell r="E49">
            <v>138158389.19</v>
          </cell>
          <cell r="F49">
            <v>211768958.68000001</v>
          </cell>
          <cell r="G49">
            <v>118416880.13</v>
          </cell>
          <cell r="H49">
            <v>121143893.27999999</v>
          </cell>
          <cell r="I49">
            <v>517292499.5</v>
          </cell>
          <cell r="J49">
            <v>312373542.35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/>
          <cell r="P49">
            <v>1625849587.4899998</v>
          </cell>
        </row>
        <row r="50">
          <cell r="C50">
            <v>-492045410.10000002</v>
          </cell>
          <cell r="D50">
            <v>-147238438.24000001</v>
          </cell>
          <cell r="E50">
            <v>-117558059.49000001</v>
          </cell>
          <cell r="F50">
            <v>-195993326.72999999</v>
          </cell>
          <cell r="G50">
            <v>-93700166.969999999</v>
          </cell>
          <cell r="H50">
            <v>-101432884.82999998</v>
          </cell>
          <cell r="I50">
            <v>-363108279.68000001</v>
          </cell>
          <cell r="J50">
            <v>-168332476.1500000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/>
          <cell r="P50">
            <v>-1679409042.1900001</v>
          </cell>
        </row>
        <row r="51">
          <cell r="C51">
            <v>-368554678.91999996</v>
          </cell>
          <cell r="D51">
            <v>-511363287.65000004</v>
          </cell>
          <cell r="E51">
            <v>-483420548.69</v>
          </cell>
          <cell r="F51">
            <v>-624319263.20000005</v>
          </cell>
          <cell r="G51">
            <v>-319005525.24000001</v>
          </cell>
          <cell r="H51">
            <v>-371802985.06999999</v>
          </cell>
          <cell r="I51">
            <v>-2465194876.1700001</v>
          </cell>
          <cell r="J51">
            <v>-1890156473.640000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/>
          <cell r="P51">
            <v>-7033817638.5799999</v>
          </cell>
        </row>
        <row r="52">
          <cell r="C52">
            <v>1633241.4</v>
          </cell>
          <cell r="D52">
            <v>1563834.06</v>
          </cell>
          <cell r="E52">
            <v>765095.96</v>
          </cell>
          <cell r="F52">
            <v>2905270.4</v>
          </cell>
          <cell r="G52">
            <v>1156074.25</v>
          </cell>
          <cell r="H52">
            <v>1269910.8899999999</v>
          </cell>
          <cell r="I52">
            <v>7349672.25</v>
          </cell>
          <cell r="J52">
            <v>14112542.3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/>
          <cell r="P52">
            <v>30755641.539999999</v>
          </cell>
        </row>
        <row r="53">
          <cell r="C53">
            <v>0</v>
          </cell>
          <cell r="D53">
            <v>5233.29</v>
          </cell>
          <cell r="E53">
            <v>0</v>
          </cell>
          <cell r="F53">
            <v>-180</v>
          </cell>
          <cell r="G53">
            <v>0</v>
          </cell>
          <cell r="H53">
            <v>0</v>
          </cell>
          <cell r="I53">
            <v>-1419752.76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/>
          <cell r="P53">
            <v>-1414699.47</v>
          </cell>
        </row>
        <row r="54">
          <cell r="C54">
            <v>2795654.11</v>
          </cell>
          <cell r="D54">
            <v>6284660.9300000006</v>
          </cell>
          <cell r="E54">
            <v>2301328.92</v>
          </cell>
          <cell r="F54">
            <v>1372247.78</v>
          </cell>
          <cell r="G54">
            <v>3026883.92</v>
          </cell>
          <cell r="H54">
            <v>1688812.19</v>
          </cell>
          <cell r="I54">
            <v>6185317.8899999997</v>
          </cell>
          <cell r="J54">
            <v>17235105.28999999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/>
          <cell r="P54">
            <v>40890011.030000001</v>
          </cell>
        </row>
        <row r="55">
          <cell r="C55">
            <v>4002.27</v>
          </cell>
          <cell r="D55">
            <v>554337.84</v>
          </cell>
          <cell r="E55">
            <v>347332.92</v>
          </cell>
          <cell r="F55">
            <v>4042358.51</v>
          </cell>
          <cell r="G55">
            <v>219636.8</v>
          </cell>
          <cell r="H55">
            <v>1229683.3500000001</v>
          </cell>
          <cell r="I55">
            <v>9100319</v>
          </cell>
          <cell r="J55">
            <v>25752125.55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/>
          <cell r="P55">
            <v>41249796.240000002</v>
          </cell>
        </row>
        <row r="56">
          <cell r="C56">
            <v>26028823.010000002</v>
          </cell>
          <cell r="D56">
            <v>959919.94</v>
          </cell>
          <cell r="E56">
            <v>234518.00999999998</v>
          </cell>
          <cell r="F56">
            <v>596001.79</v>
          </cell>
          <cell r="G56">
            <v>1010879.1</v>
          </cell>
          <cell r="H56">
            <v>452966.04000000004</v>
          </cell>
          <cell r="I56">
            <v>8004039.3899999997</v>
          </cell>
          <cell r="J56">
            <v>1702051.230000000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/>
          <cell r="P56">
            <v>38989198.509999998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178.4299999999998</v>
          </cell>
          <cell r="J57">
            <v>8552.050000000001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/>
          <cell r="P57">
            <v>10730.480000000001</v>
          </cell>
        </row>
        <row r="58">
          <cell r="C58">
            <v>0</v>
          </cell>
          <cell r="D58">
            <v>3233262.22</v>
          </cell>
          <cell r="E58">
            <v>3048234.5500000003</v>
          </cell>
          <cell r="F58">
            <v>4898974.21</v>
          </cell>
          <cell r="G58">
            <v>3420913.36</v>
          </cell>
          <cell r="H58">
            <v>3050234.86</v>
          </cell>
          <cell r="I58">
            <v>12567427.800000001</v>
          </cell>
          <cell r="J58">
            <v>12397064.94999999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/>
          <cell r="P58">
            <v>42616111.95000000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79893.5200000000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/>
          <cell r="P59">
            <v>179893.52000000002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546.91</v>
          </cell>
          <cell r="J60">
            <v>1664.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/>
          <cell r="P60">
            <v>2211.11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3131.8</v>
          </cell>
          <cell r="J61">
            <v>2731.52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/>
          <cell r="P61">
            <v>15863.32</v>
          </cell>
        </row>
        <row r="62">
          <cell r="C62">
            <v>852626.46</v>
          </cell>
          <cell r="D62">
            <v>217833.21</v>
          </cell>
          <cell r="E62">
            <v>177261.9</v>
          </cell>
          <cell r="F62">
            <v>98408.66</v>
          </cell>
          <cell r="G62">
            <v>109811.99</v>
          </cell>
          <cell r="H62">
            <v>182090.09</v>
          </cell>
          <cell r="I62">
            <v>407454.64</v>
          </cell>
          <cell r="J62">
            <v>323730.10000000003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/>
          <cell r="P62">
            <v>2369217.0499999998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1079.33</v>
          </cell>
          <cell r="J63">
            <v>1160.6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/>
          <cell r="P63">
            <v>2240</v>
          </cell>
        </row>
        <row r="64">
          <cell r="C64">
            <v>2215434.96</v>
          </cell>
          <cell r="D64">
            <v>15069.95</v>
          </cell>
          <cell r="E64">
            <v>4181.9799999999996</v>
          </cell>
          <cell r="F64">
            <v>2353.33</v>
          </cell>
          <cell r="G64">
            <v>81343.839999999997</v>
          </cell>
          <cell r="H64">
            <v>9270.36</v>
          </cell>
          <cell r="I64">
            <v>56808.270000000004</v>
          </cell>
          <cell r="J64">
            <v>178678.7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/>
          <cell r="P64">
            <v>2563141.39</v>
          </cell>
        </row>
        <row r="65">
          <cell r="C65">
            <v>1800195.87</v>
          </cell>
          <cell r="D65">
            <v>255112.94</v>
          </cell>
          <cell r="E65">
            <v>118684.88</v>
          </cell>
          <cell r="F65">
            <v>221841.17</v>
          </cell>
          <cell r="G65">
            <v>194803.62</v>
          </cell>
          <cell r="H65">
            <v>209976.48</v>
          </cell>
          <cell r="I65">
            <v>188563.89</v>
          </cell>
          <cell r="J65">
            <v>551716.2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>
            <v>3540895.14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350.31</v>
          </cell>
          <cell r="J66">
            <v>1277.19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/>
          <cell r="P66">
            <v>3627.5</v>
          </cell>
        </row>
        <row r="67">
          <cell r="C67">
            <v>344389.24</v>
          </cell>
          <cell r="D67">
            <v>47720.05</v>
          </cell>
          <cell r="E67">
            <v>106871.92</v>
          </cell>
          <cell r="F67">
            <v>91865.34</v>
          </cell>
          <cell r="G67">
            <v>96604.41</v>
          </cell>
          <cell r="H67">
            <v>34693.840000000004</v>
          </cell>
          <cell r="I67">
            <v>142740.29</v>
          </cell>
          <cell r="J67">
            <v>439644.08999999997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/>
          <cell r="P67">
            <v>1304529.1800000002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597.54999999999995</v>
          </cell>
          <cell r="J68">
            <v>9222.0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/>
          <cell r="P68">
            <v>9819.56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487.36</v>
          </cell>
          <cell r="J69">
            <v>110.1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/>
          <cell r="P69">
            <v>597.54</v>
          </cell>
        </row>
        <row r="70">
          <cell r="C70">
            <v>150099514.90000001</v>
          </cell>
          <cell r="D70">
            <v>145387865.86000001</v>
          </cell>
          <cell r="E70">
            <v>128376062.11000001</v>
          </cell>
          <cell r="F70">
            <v>194025441.94999999</v>
          </cell>
          <cell r="G70">
            <v>78795614.99000001</v>
          </cell>
          <cell r="H70">
            <v>113362334.96000001</v>
          </cell>
          <cell r="I70">
            <v>1195963246.0699999</v>
          </cell>
          <cell r="J70">
            <v>1054489672.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/>
          <cell r="P70">
            <v>3060499753.6400003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61012.09</v>
          </cell>
          <cell r="J71">
            <v>241978.0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/>
          <cell r="P71">
            <v>302990.17</v>
          </cell>
        </row>
        <row r="72">
          <cell r="C72">
            <v>0</v>
          </cell>
          <cell r="D72">
            <v>493874.05</v>
          </cell>
          <cell r="E72">
            <v>456139.97</v>
          </cell>
          <cell r="F72">
            <v>474038.45</v>
          </cell>
          <cell r="G72">
            <v>393326.9</v>
          </cell>
          <cell r="H72">
            <v>282782.65999999997</v>
          </cell>
          <cell r="I72">
            <v>1881059.99</v>
          </cell>
          <cell r="J72">
            <v>1118239.52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/>
          <cell r="P72">
            <v>5099461.54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04129</v>
          </cell>
          <cell r="J73">
            <v>7324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/>
          <cell r="P73">
            <v>377373</v>
          </cell>
        </row>
        <row r="74">
          <cell r="C74">
            <v>0</v>
          </cell>
          <cell r="D74">
            <v>1852086.41</v>
          </cell>
          <cell r="E74">
            <v>1254906.08</v>
          </cell>
          <cell r="F74">
            <v>1391856.62</v>
          </cell>
          <cell r="G74">
            <v>1370474.04</v>
          </cell>
          <cell r="H74">
            <v>1200926.52</v>
          </cell>
          <cell r="I74">
            <v>5288233.18</v>
          </cell>
          <cell r="J74">
            <v>4520347.9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/>
          <cell r="P74">
            <v>16878830.77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0785.319999999992</v>
          </cell>
          <cell r="J75">
            <v>22764.799999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/>
          <cell r="P75">
            <v>93550.1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8.02</v>
          </cell>
          <cell r="J76">
            <v>-997.3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/>
          <cell r="P76">
            <v>-989.35</v>
          </cell>
        </row>
        <row r="77">
          <cell r="C77">
            <v>44380461</v>
          </cell>
          <cell r="D77">
            <v>36319937.82</v>
          </cell>
          <cell r="E77">
            <v>39739103.340000004</v>
          </cell>
          <cell r="F77">
            <v>61256388.420000002</v>
          </cell>
          <cell r="G77">
            <v>29806881.240000002</v>
          </cell>
          <cell r="H77">
            <v>19814315.690000001</v>
          </cell>
          <cell r="I77">
            <v>104319285.70000002</v>
          </cell>
          <cell r="J77">
            <v>28705292.05999999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/>
          <cell r="P77">
            <v>364341665.26999998</v>
          </cell>
        </row>
        <row r="78">
          <cell r="C78">
            <v>1895989.1400000001</v>
          </cell>
          <cell r="D78">
            <v>-1537069</v>
          </cell>
          <cell r="E78">
            <v>-1157418.7599999998</v>
          </cell>
          <cell r="F78">
            <v>-792596.34000000008</v>
          </cell>
          <cell r="G78">
            <v>-708459.97</v>
          </cell>
          <cell r="H78">
            <v>528893.55000000005</v>
          </cell>
          <cell r="I78">
            <v>996778.29</v>
          </cell>
          <cell r="J78">
            <v>462944.4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/>
          <cell r="P78">
            <v>-310938.61999999941</v>
          </cell>
        </row>
        <row r="79">
          <cell r="C79">
            <v>497937.2</v>
          </cell>
          <cell r="D79">
            <v>1058970.17</v>
          </cell>
          <cell r="E79">
            <v>-503123.75</v>
          </cell>
          <cell r="F79">
            <v>620719.97</v>
          </cell>
          <cell r="G79">
            <v>219620.33000000002</v>
          </cell>
          <cell r="H79">
            <v>1027307.55</v>
          </cell>
          <cell r="I79">
            <v>2272644.96</v>
          </cell>
          <cell r="J79">
            <v>-199074.7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/>
          <cell r="P79">
            <v>4995001.71</v>
          </cell>
        </row>
        <row r="80">
          <cell r="C80">
            <v>0</v>
          </cell>
          <cell r="D80">
            <v>62495.070000000014</v>
          </cell>
          <cell r="E80">
            <v>143300.78999999998</v>
          </cell>
          <cell r="F80">
            <v>175439.33</v>
          </cell>
          <cell r="G80">
            <v>111022.95000000001</v>
          </cell>
          <cell r="H80">
            <v>58815.1</v>
          </cell>
          <cell r="I80">
            <v>505032.7900000001</v>
          </cell>
          <cell r="J80">
            <v>92486.049999999988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/>
          <cell r="P80">
            <v>1148592.0800000003</v>
          </cell>
        </row>
        <row r="81">
          <cell r="C81">
            <v>0</v>
          </cell>
          <cell r="D81">
            <v>155609.75000000003</v>
          </cell>
          <cell r="E81">
            <v>29751.05</v>
          </cell>
          <cell r="F81">
            <v>36092.03</v>
          </cell>
          <cell r="G81">
            <v>28483.97</v>
          </cell>
          <cell r="H81">
            <v>104444.60999999999</v>
          </cell>
          <cell r="I81">
            <v>109882.88</v>
          </cell>
          <cell r="J81">
            <v>44562.2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/>
          <cell r="P81">
            <v>508826.51000000007</v>
          </cell>
        </row>
        <row r="82">
          <cell r="C82">
            <v>0</v>
          </cell>
          <cell r="D82">
            <v>18993.599999999999</v>
          </cell>
          <cell r="E82">
            <v>67724.139999999985</v>
          </cell>
          <cell r="F82">
            <v>139298.57</v>
          </cell>
          <cell r="G82">
            <v>67053.279999999999</v>
          </cell>
          <cell r="H82">
            <v>886.98</v>
          </cell>
          <cell r="I82">
            <v>101485.63999999998</v>
          </cell>
          <cell r="J82">
            <v>152805.96000000002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/>
          <cell r="P82">
            <v>548248.16999999993</v>
          </cell>
        </row>
        <row r="83">
          <cell r="C83">
            <v>0</v>
          </cell>
          <cell r="D83">
            <v>10306.710000000001</v>
          </cell>
          <cell r="E83">
            <v>10267.82</v>
          </cell>
          <cell r="F83">
            <v>7580.1600000000008</v>
          </cell>
          <cell r="G83">
            <v>9299.93</v>
          </cell>
          <cell r="H83">
            <v>9196.33</v>
          </cell>
          <cell r="I83">
            <v>30653.639999999989</v>
          </cell>
          <cell r="J83">
            <v>25790.39999999999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/>
          <cell r="P83">
            <v>103094.98999999999</v>
          </cell>
        </row>
        <row r="84">
          <cell r="C84">
            <v>0</v>
          </cell>
          <cell r="D84">
            <v>33223.179999999993</v>
          </cell>
          <cell r="E84">
            <v>72189.3</v>
          </cell>
          <cell r="F84">
            <v>88075.489999999991</v>
          </cell>
          <cell r="G84">
            <v>55073.919999999998</v>
          </cell>
          <cell r="H84">
            <v>15639.49</v>
          </cell>
          <cell r="I84">
            <v>138024.41999999998</v>
          </cell>
          <cell r="J84">
            <v>30248.2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/>
          <cell r="P84">
            <v>432473.99999999994</v>
          </cell>
        </row>
        <row r="85">
          <cell r="C85">
            <v>0</v>
          </cell>
          <cell r="D85">
            <v>30221.88</v>
          </cell>
          <cell r="E85">
            <v>25284.09</v>
          </cell>
          <cell r="F85">
            <v>42045.64</v>
          </cell>
          <cell r="G85">
            <v>23222.57</v>
          </cell>
          <cell r="H85">
            <v>21296.400000000001</v>
          </cell>
          <cell r="I85">
            <v>268664.57</v>
          </cell>
          <cell r="J85">
            <v>103031.8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/>
          <cell r="P85">
            <v>513767.02</v>
          </cell>
        </row>
        <row r="86">
          <cell r="C86">
            <v>0</v>
          </cell>
          <cell r="D86">
            <v>35847.329999999987</v>
          </cell>
          <cell r="E86">
            <v>52399.909999999996</v>
          </cell>
          <cell r="F86">
            <v>53367.44</v>
          </cell>
          <cell r="G86">
            <v>51665.399999999994</v>
          </cell>
          <cell r="H86">
            <v>55349.599999999991</v>
          </cell>
          <cell r="I86">
            <v>151138.41999999995</v>
          </cell>
          <cell r="J86">
            <v>202692.3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/>
          <cell r="P86">
            <v>602460.49</v>
          </cell>
        </row>
        <row r="87">
          <cell r="C87">
            <v>0</v>
          </cell>
          <cell r="D87">
            <v>1048.6899999999998</v>
          </cell>
          <cell r="E87">
            <v>1638.25</v>
          </cell>
          <cell r="F87">
            <v>4190.47</v>
          </cell>
          <cell r="G87">
            <v>5223.53</v>
          </cell>
          <cell r="H87">
            <v>4713.3600000000006</v>
          </cell>
          <cell r="I87">
            <v>16410.29</v>
          </cell>
          <cell r="J87">
            <v>15564.26999999999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/>
          <cell r="P87">
            <v>48788.859999999986</v>
          </cell>
        </row>
        <row r="88">
          <cell r="C88">
            <v>0</v>
          </cell>
          <cell r="D88">
            <v>60250.229999999996</v>
          </cell>
          <cell r="E88">
            <v>44051.780000000006</v>
          </cell>
          <cell r="F88">
            <v>51107.89</v>
          </cell>
          <cell r="G88">
            <v>26770.449999999997</v>
          </cell>
          <cell r="H88">
            <v>27801.52</v>
          </cell>
          <cell r="I88">
            <v>123200.36</v>
          </cell>
          <cell r="J88">
            <v>136450.5599999999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/>
          <cell r="P88">
            <v>469632.79000000004</v>
          </cell>
        </row>
        <row r="89">
          <cell r="C89">
            <v>260421.02</v>
          </cell>
          <cell r="D89">
            <v>-72832.959999999992</v>
          </cell>
          <cell r="E89">
            <v>1100455.4099999999</v>
          </cell>
          <cell r="F89">
            <v>345206.42</v>
          </cell>
          <cell r="G89">
            <v>229639.71</v>
          </cell>
          <cell r="H89">
            <v>-231265.48</v>
          </cell>
          <cell r="I89">
            <v>-1029228.17</v>
          </cell>
          <cell r="J89">
            <v>1962228.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/>
          <cell r="P89">
            <v>2564623.9699999997</v>
          </cell>
        </row>
        <row r="90">
          <cell r="C90">
            <v>0</v>
          </cell>
          <cell r="D90">
            <v>0</v>
          </cell>
          <cell r="E90">
            <v>72138.929999999993</v>
          </cell>
          <cell r="F90">
            <v>0</v>
          </cell>
          <cell r="G90">
            <v>0</v>
          </cell>
          <cell r="H90">
            <v>0</v>
          </cell>
          <cell r="I90">
            <v>1041141.46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/>
          <cell r="P90">
            <v>1113280.3899999999</v>
          </cell>
        </row>
        <row r="91">
          <cell r="C91">
            <v>0</v>
          </cell>
          <cell r="D91">
            <v>0</v>
          </cell>
          <cell r="E91">
            <v>33359.14</v>
          </cell>
          <cell r="F91">
            <v>0</v>
          </cell>
          <cell r="G91">
            <v>0</v>
          </cell>
          <cell r="H91">
            <v>0</v>
          </cell>
          <cell r="I91">
            <v>354670.6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/>
          <cell r="P91">
            <v>388029.81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767.7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/>
          <cell r="P92">
            <v>2767.78</v>
          </cell>
        </row>
        <row r="93">
          <cell r="C93">
            <v>0</v>
          </cell>
          <cell r="D93">
            <v>0</v>
          </cell>
          <cell r="E93">
            <v>-252335.14</v>
          </cell>
          <cell r="F93">
            <v>0</v>
          </cell>
          <cell r="G93">
            <v>0</v>
          </cell>
          <cell r="H93">
            <v>0</v>
          </cell>
          <cell r="I93">
            <v>-2673609.5</v>
          </cell>
          <cell r="J93">
            <v>-1592171.5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/>
          <cell r="P93">
            <v>-4518116.2300000004</v>
          </cell>
        </row>
        <row r="94">
          <cell r="C94">
            <v>0</v>
          </cell>
          <cell r="D94">
            <v>0</v>
          </cell>
          <cell r="E94">
            <v>438586.58</v>
          </cell>
          <cell r="F94">
            <v>0</v>
          </cell>
          <cell r="G94">
            <v>0</v>
          </cell>
          <cell r="H94">
            <v>0</v>
          </cell>
          <cell r="I94">
            <v>374235.14</v>
          </cell>
          <cell r="J94">
            <v>-511137.2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/>
          <cell r="P94">
            <v>301684.49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7561.8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/>
          <cell r="P95">
            <v>-7561.87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86.58000000000004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/>
          <cell r="P96">
            <v>386.58000000000004</v>
          </cell>
        </row>
        <row r="97">
          <cell r="C97">
            <v>-121967.6</v>
          </cell>
          <cell r="D97">
            <v>-27118308.579999998</v>
          </cell>
          <cell r="E97">
            <v>-13972447.939999999</v>
          </cell>
          <cell r="F97">
            <v>-27341330.449999996</v>
          </cell>
          <cell r="G97">
            <v>-43961422.039999999</v>
          </cell>
          <cell r="H97">
            <v>-14843973.539999999</v>
          </cell>
          <cell r="I97">
            <v>-233585992.93999997</v>
          </cell>
          <cell r="J97">
            <v>-146839758.3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/>
          <cell r="P97">
            <v>-507785201.45999998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5.2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/>
          <cell r="P98">
            <v>25.28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1500369.699999999</v>
          </cell>
          <cell r="J99">
            <v>23195951.199999999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/>
          <cell r="P99">
            <v>34696320.899999999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51770.22</v>
          </cell>
          <cell r="G100">
            <v>0</v>
          </cell>
          <cell r="H100">
            <v>0</v>
          </cell>
          <cell r="I100">
            <v>3152334.3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/>
          <cell r="P100">
            <v>3204104.56</v>
          </cell>
        </row>
        <row r="101">
          <cell r="C101">
            <v>0</v>
          </cell>
          <cell r="D101">
            <v>185794.09</v>
          </cell>
          <cell r="E101">
            <v>13374526.300000001</v>
          </cell>
          <cell r="F101">
            <v>0</v>
          </cell>
          <cell r="G101">
            <v>0</v>
          </cell>
          <cell r="H101">
            <v>0</v>
          </cell>
          <cell r="I101">
            <v>96094986.26000000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/>
          <cell r="P101">
            <v>109655306.65000001</v>
          </cell>
        </row>
        <row r="102">
          <cell r="C102">
            <v>17709586.850000061</v>
          </cell>
          <cell r="D102">
            <v>6591445.879999999</v>
          </cell>
          <cell r="E102">
            <v>6460311.6999999685</v>
          </cell>
          <cell r="F102">
            <v>24492811.159999922</v>
          </cell>
          <cell r="G102">
            <v>10629015.479999937</v>
          </cell>
          <cell r="H102">
            <v>8206329.1699999981</v>
          </cell>
          <cell r="I102">
            <v>39186294.009999752</v>
          </cell>
          <cell r="J102">
            <v>69096043.939999864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/>
          <cell r="P102">
            <v>182371838.18999919</v>
          </cell>
        </row>
        <row r="103">
          <cell r="C103">
            <v>340088985.68000013</v>
          </cell>
          <cell r="D103">
            <v>874245064.39999986</v>
          </cell>
          <cell r="E103">
            <v>715083736.38999987</v>
          </cell>
          <cell r="F103">
            <v>1137043431.5599999</v>
          </cell>
          <cell r="G103">
            <v>601619510.69999993</v>
          </cell>
          <cell r="H103">
            <v>597162813.88999999</v>
          </cell>
          <cell r="I103">
            <v>3915206086.1299996</v>
          </cell>
          <cell r="J103">
            <v>2471301670.1100001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/>
          <cell r="P103">
            <v>10651751298.859997</v>
          </cell>
        </row>
        <row r="104"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</row>
        <row r="105">
          <cell r="C105">
            <v>-129998168.59</v>
          </cell>
          <cell r="D105">
            <v>-256174509.15000001</v>
          </cell>
          <cell r="E105">
            <v>-149420490.07999998</v>
          </cell>
          <cell r="F105">
            <v>-380111398.63</v>
          </cell>
          <cell r="G105">
            <v>-199415110.71000001</v>
          </cell>
          <cell r="H105">
            <v>-133500141.34999999</v>
          </cell>
          <cell r="I105">
            <v>-1251139690.5000002</v>
          </cell>
          <cell r="J105">
            <v>-476791497.2799999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/>
          <cell r="P105">
            <v>-2976551006.29</v>
          </cell>
        </row>
        <row r="106">
          <cell r="C106">
            <v>0</v>
          </cell>
          <cell r="D106">
            <v>401870.55</v>
          </cell>
          <cell r="E106">
            <v>-33497.130000000005</v>
          </cell>
          <cell r="F106">
            <v>75495.060000000027</v>
          </cell>
          <cell r="G106">
            <v>15779.939999999999</v>
          </cell>
          <cell r="H106">
            <v>86135.14</v>
          </cell>
          <cell r="I106">
            <v>5967</v>
          </cell>
          <cell r="J106">
            <v>13691.62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/>
          <cell r="P106">
            <v>565442.18000000005</v>
          </cell>
        </row>
        <row r="107">
          <cell r="C107">
            <v>0</v>
          </cell>
          <cell r="D107">
            <v>2383812.36</v>
          </cell>
          <cell r="E107">
            <v>2029918.6500000004</v>
          </cell>
          <cell r="F107">
            <v>2994603.6400000006</v>
          </cell>
          <cell r="G107">
            <v>525474.84000000008</v>
          </cell>
          <cell r="H107">
            <v>2043880.95</v>
          </cell>
          <cell r="I107">
            <v>1729040.75</v>
          </cell>
          <cell r="J107">
            <v>2675783.3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/>
          <cell r="P107">
            <v>14382514.529999999</v>
          </cell>
        </row>
        <row r="108">
          <cell r="C108">
            <v>0</v>
          </cell>
          <cell r="D108">
            <v>0</v>
          </cell>
          <cell r="E108">
            <v>-1473.8500000000001</v>
          </cell>
          <cell r="F108">
            <v>0</v>
          </cell>
          <cell r="G108">
            <v>0</v>
          </cell>
          <cell r="H108">
            <v>0</v>
          </cell>
          <cell r="I108">
            <v>-3605654.76</v>
          </cell>
          <cell r="J108">
            <v>-6238270.6600000001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/>
          <cell r="P108">
            <v>-9845399.2699999996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202449.27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/>
          <cell r="P109">
            <v>202449.27</v>
          </cell>
        </row>
        <row r="110">
          <cell r="C110">
            <v>0</v>
          </cell>
          <cell r="D110">
            <v>-9014625.0800000001</v>
          </cell>
          <cell r="E110">
            <v>0</v>
          </cell>
          <cell r="F110">
            <v>-3336783.64</v>
          </cell>
          <cell r="G110">
            <v>-6280823.900000000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/>
          <cell r="P110">
            <v>-18632232.620000001</v>
          </cell>
        </row>
        <row r="111">
          <cell r="C111">
            <v>0</v>
          </cell>
          <cell r="D111">
            <v>144640.17000000001</v>
          </cell>
          <cell r="E111">
            <v>0</v>
          </cell>
          <cell r="F111">
            <v>-1071290.659999999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/>
          <cell r="P111">
            <v>-926650.48999999987</v>
          </cell>
        </row>
        <row r="112">
          <cell r="C112">
            <v>0</v>
          </cell>
          <cell r="D112">
            <v>39783.58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/>
          <cell r="P112">
            <v>39783.58</v>
          </cell>
        </row>
        <row r="113">
          <cell r="C113">
            <v>0</v>
          </cell>
          <cell r="D113">
            <v>6781289.8600000003</v>
          </cell>
          <cell r="E113">
            <v>0</v>
          </cell>
          <cell r="F113">
            <v>-1224608.4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/>
          <cell r="P113">
            <v>5556681.4400000004</v>
          </cell>
        </row>
        <row r="114">
          <cell r="C114">
            <v>0</v>
          </cell>
          <cell r="D114">
            <v>-2307428.39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/>
          <cell r="P114">
            <v>-2307428.39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101015.46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/>
          <cell r="P115">
            <v>-101015.46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-7876956.0300000003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/>
          <cell r="P116">
            <v>-7876956.0300000003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-516766</v>
          </cell>
          <cell r="J117">
            <v>-815623.76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/>
          <cell r="P117">
            <v>-1332389.76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58236.32</v>
          </cell>
          <cell r="G118">
            <v>0</v>
          </cell>
          <cell r="H118">
            <v>0</v>
          </cell>
          <cell r="I118">
            <v>66117852.840000004</v>
          </cell>
          <cell r="J118">
            <v>18851020.3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/>
          <cell r="P118">
            <v>85027109.480000004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-49538.9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/>
          <cell r="P119">
            <v>-49538.93</v>
          </cell>
        </row>
        <row r="120">
          <cell r="C120">
            <v>0</v>
          </cell>
          <cell r="D120">
            <v>0</v>
          </cell>
          <cell r="E120">
            <v>-63045.86</v>
          </cell>
          <cell r="F120">
            <v>0</v>
          </cell>
          <cell r="G120">
            <v>-8051.75</v>
          </cell>
          <cell r="H120">
            <v>-704564.43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/>
          <cell r="P120">
            <v>-775662.04</v>
          </cell>
        </row>
        <row r="121">
          <cell r="C121">
            <v>-129998168.59</v>
          </cell>
          <cell r="D121">
            <v>-257745166.09999996</v>
          </cell>
          <cell r="E121">
            <v>-147488588.26999998</v>
          </cell>
          <cell r="F121">
            <v>-382413297.06000006</v>
          </cell>
          <cell r="G121">
            <v>-205162731.58000001</v>
          </cell>
          <cell r="H121">
            <v>-140102200.10999998</v>
          </cell>
          <cell r="I121">
            <v>-1187409250.6700003</v>
          </cell>
          <cell r="J121">
            <v>-462304896.4200000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/>
          <cell r="P121">
            <v>-2912624298.7999997</v>
          </cell>
        </row>
        <row r="122">
          <cell r="C122">
            <v>210090817.09000012</v>
          </cell>
          <cell r="D122">
            <v>616499898.29999995</v>
          </cell>
          <cell r="E122">
            <v>567595148.11999989</v>
          </cell>
          <cell r="F122">
            <v>754630134.49999988</v>
          </cell>
          <cell r="G122">
            <v>396456779.11999989</v>
          </cell>
          <cell r="H122">
            <v>457060613.77999997</v>
          </cell>
          <cell r="I122">
            <v>2727796835.4599991</v>
          </cell>
          <cell r="J122">
            <v>2008996773.690000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/>
          <cell r="P122">
            <v>7739127000.0599976</v>
          </cell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</row>
        <row r="124">
          <cell r="C124">
            <v>1031078275.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4220000.25</v>
          </cell>
          <cell r="N124">
            <v>0</v>
          </cell>
          <cell r="O124"/>
          <cell r="P124">
            <v>1026858274.95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</row>
        <row r="126">
          <cell r="C126">
            <v>10263404.140000001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0808712.540000001</v>
          </cell>
          <cell r="L126">
            <v>0</v>
          </cell>
          <cell r="M126">
            <v>0</v>
          </cell>
          <cell r="N126">
            <v>0</v>
          </cell>
          <cell r="O126"/>
          <cell r="P126">
            <v>21072116.68</v>
          </cell>
        </row>
        <row r="127">
          <cell r="C127">
            <v>2567000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/>
          <cell r="P127">
            <v>25670000</v>
          </cell>
        </row>
        <row r="128">
          <cell r="C128">
            <v>0</v>
          </cell>
          <cell r="D128">
            <v>-2652058.0300000003</v>
          </cell>
          <cell r="E128">
            <v>-4301261.99</v>
          </cell>
          <cell r="F128">
            <v>5330166.6500000013</v>
          </cell>
          <cell r="G128">
            <v>-7723827.2899999991</v>
          </cell>
          <cell r="H128">
            <v>-3251123.46</v>
          </cell>
          <cell r="I128">
            <v>36745754.050000004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/>
          <cell r="P128">
            <v>24147649.930000011</v>
          </cell>
        </row>
        <row r="129">
          <cell r="C129">
            <v>1448969.8900000001</v>
          </cell>
          <cell r="D129">
            <v>21993202.530000001</v>
          </cell>
          <cell r="E129">
            <v>15354968.910000002</v>
          </cell>
          <cell r="F129">
            <v>21106674.280000001</v>
          </cell>
          <cell r="G129">
            <v>12686591.789999997</v>
          </cell>
          <cell r="H129">
            <v>15039326.049999986</v>
          </cell>
          <cell r="I129">
            <v>102620772.32000002</v>
          </cell>
          <cell r="J129">
            <v>15349139.100000001</v>
          </cell>
          <cell r="K129">
            <v>900000</v>
          </cell>
          <cell r="L129">
            <v>0</v>
          </cell>
          <cell r="M129">
            <v>0</v>
          </cell>
          <cell r="N129">
            <v>0</v>
          </cell>
          <cell r="O129"/>
          <cell r="P129">
            <v>206499644.87000009</v>
          </cell>
        </row>
        <row r="130">
          <cell r="C130">
            <v>0</v>
          </cell>
          <cell r="D130">
            <v>339650.44999999972</v>
          </cell>
          <cell r="E130">
            <v>82454.320000000007</v>
          </cell>
          <cell r="F130">
            <v>421700.27999999968</v>
          </cell>
          <cell r="G130">
            <v>261653.81999999995</v>
          </cell>
          <cell r="H130">
            <v>586935.18000000017</v>
          </cell>
          <cell r="I130">
            <v>941267.1099999994</v>
          </cell>
          <cell r="J130">
            <v>3191462.510000000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/>
          <cell r="P130">
            <v>5825123.6700000009</v>
          </cell>
        </row>
        <row r="131">
          <cell r="C131">
            <v>0</v>
          </cell>
          <cell r="D131">
            <v>4827670.71</v>
          </cell>
          <cell r="E131">
            <v>8847957.0600000005</v>
          </cell>
          <cell r="F131">
            <v>22843599.830000002</v>
          </cell>
          <cell r="G131">
            <v>15952616.33</v>
          </cell>
          <cell r="H131">
            <v>10131082.440000001</v>
          </cell>
          <cell r="I131">
            <v>111188657.3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/>
          <cell r="P131">
            <v>173791583.70000005</v>
          </cell>
        </row>
        <row r="132">
          <cell r="C132">
            <v>17268216.359999999</v>
          </cell>
          <cell r="D132">
            <v>693930</v>
          </cell>
          <cell r="E132">
            <v>314787.02999999997</v>
          </cell>
          <cell r="F132">
            <v>1743569.49</v>
          </cell>
          <cell r="G132">
            <v>1573413.15</v>
          </cell>
          <cell r="H132">
            <v>2843707.7800000003</v>
          </cell>
          <cell r="I132">
            <v>7238903.0200000377</v>
          </cell>
          <cell r="J132">
            <v>663754.89</v>
          </cell>
          <cell r="K132">
            <v>-1844045.33</v>
          </cell>
          <cell r="L132">
            <v>0</v>
          </cell>
          <cell r="M132">
            <v>0</v>
          </cell>
          <cell r="N132">
            <v>0</v>
          </cell>
          <cell r="O132"/>
          <cell r="P132">
            <v>30496236.390000034</v>
          </cell>
        </row>
        <row r="133">
          <cell r="C133">
            <v>3537814441.5900002</v>
          </cell>
          <cell r="D133">
            <v>-267091482.22999999</v>
          </cell>
          <cell r="E133">
            <v>-202010122.94999999</v>
          </cell>
          <cell r="F133">
            <v>-97903962.519999996</v>
          </cell>
          <cell r="G133">
            <v>-95907922.290000007</v>
          </cell>
          <cell r="H133">
            <v>-277522864.74000001</v>
          </cell>
          <cell r="I133">
            <v>-1612331253.3900001</v>
          </cell>
          <cell r="J133">
            <v>-952514446.22000003</v>
          </cell>
          <cell r="K133">
            <v>-12480346.439999999</v>
          </cell>
          <cell r="L133">
            <v>-0.14000000000000001</v>
          </cell>
          <cell r="M133">
            <v>5052663.1100000003</v>
          </cell>
          <cell r="N133">
            <v>0</v>
          </cell>
          <cell r="O133"/>
          <cell r="P133">
            <v>25104703.780000195</v>
          </cell>
        </row>
        <row r="134">
          <cell r="C134">
            <v>3592465031.98</v>
          </cell>
          <cell r="D134">
            <v>-241889086.56999999</v>
          </cell>
          <cell r="E134">
            <v>-181711217.61999997</v>
          </cell>
          <cell r="F134">
            <v>-46458251.989999987</v>
          </cell>
          <cell r="G134">
            <v>-73157474.49000001</v>
          </cell>
          <cell r="H134">
            <v>-252172936.75000003</v>
          </cell>
          <cell r="I134">
            <v>-1353595899.5599999</v>
          </cell>
          <cell r="J134">
            <v>-933310089.72000003</v>
          </cell>
          <cell r="K134">
            <v>-2615679.2299999986</v>
          </cell>
          <cell r="L134">
            <v>-0.14000000000000001</v>
          </cell>
          <cell r="M134">
            <v>5052663.1100000003</v>
          </cell>
          <cell r="N134">
            <v>0</v>
          </cell>
          <cell r="O134"/>
          <cell r="P134">
            <v>512607059.02000046</v>
          </cell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</row>
        <row r="137">
          <cell r="C137">
            <v>0</v>
          </cell>
          <cell r="D137">
            <v>4687.43</v>
          </cell>
          <cell r="E137">
            <v>3047.13</v>
          </cell>
          <cell r="F137">
            <v>0</v>
          </cell>
          <cell r="G137">
            <v>2852.98</v>
          </cell>
          <cell r="H137">
            <v>0</v>
          </cell>
          <cell r="I137">
            <v>5438.3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/>
          <cell r="P137">
            <v>16025.880000000001</v>
          </cell>
        </row>
        <row r="138">
          <cell r="C138">
            <v>41307574.64000000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/>
          <cell r="P138">
            <v>41307574.640000001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4385236.8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/>
          <cell r="P139">
            <v>4385236.87</v>
          </cell>
        </row>
        <row r="140">
          <cell r="C140">
            <v>53988492.10000000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/>
          <cell r="P140">
            <v>53988492.100000001</v>
          </cell>
        </row>
        <row r="141">
          <cell r="C141">
            <v>-18023697.989999998</v>
          </cell>
          <cell r="D141">
            <v>0</v>
          </cell>
          <cell r="E141">
            <v>0</v>
          </cell>
          <cell r="F141">
            <v>0</v>
          </cell>
          <cell r="G141">
            <v>-907495.51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/>
          <cell r="P141">
            <v>-18931193.5</v>
          </cell>
        </row>
        <row r="142">
          <cell r="C142">
            <v>19193187.73</v>
          </cell>
          <cell r="D142">
            <v>67799.53</v>
          </cell>
          <cell r="E142">
            <v>0</v>
          </cell>
          <cell r="F142">
            <v>234584.14</v>
          </cell>
          <cell r="G142">
            <v>3228858.5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/>
          <cell r="P142">
            <v>22724429.98</v>
          </cell>
        </row>
        <row r="143">
          <cell r="C143">
            <v>0</v>
          </cell>
          <cell r="D143">
            <v>741782</v>
          </cell>
          <cell r="E143">
            <v>0</v>
          </cell>
          <cell r="F143">
            <v>113188</v>
          </cell>
          <cell r="G143">
            <v>326764</v>
          </cell>
          <cell r="H143">
            <v>639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/>
          <cell r="P143">
            <v>1821727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7170808.8899999997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/>
          <cell r="P144">
            <v>7170808.8899999997</v>
          </cell>
        </row>
        <row r="145">
          <cell r="C145">
            <v>0</v>
          </cell>
          <cell r="D145">
            <v>11760088.210000001</v>
          </cell>
          <cell r="E145">
            <v>5333464.9800000004</v>
          </cell>
          <cell r="F145">
            <v>0</v>
          </cell>
          <cell r="G145">
            <v>0</v>
          </cell>
          <cell r="H145">
            <v>0</v>
          </cell>
          <cell r="I145">
            <v>25625754.35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/>
          <cell r="P145">
            <v>42719307.549999997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40246.51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/>
          <cell r="P146">
            <v>140246.51</v>
          </cell>
        </row>
        <row r="147">
          <cell r="C147">
            <v>4345833.0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/>
          <cell r="P147">
            <v>4345833.03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14260.62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/>
          <cell r="P148">
            <v>14260.62</v>
          </cell>
        </row>
        <row r="149">
          <cell r="C149">
            <v>0</v>
          </cell>
          <cell r="D149">
            <v>3636549.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/>
          <cell r="P149">
            <v>3636549.4</v>
          </cell>
        </row>
        <row r="150">
          <cell r="C150">
            <v>168652.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/>
          <cell r="P150">
            <v>168652.5</v>
          </cell>
        </row>
        <row r="151">
          <cell r="C151">
            <v>2801073.2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/>
          <cell r="P151">
            <v>2801073.27</v>
          </cell>
        </row>
        <row r="152">
          <cell r="C152">
            <v>-99504.67</v>
          </cell>
          <cell r="D152">
            <v>0</v>
          </cell>
          <cell r="E152">
            <v>38486.519999999997</v>
          </cell>
          <cell r="F152">
            <v>34114.54</v>
          </cell>
          <cell r="G152">
            <v>109858.93000000001</v>
          </cell>
          <cell r="H152">
            <v>0</v>
          </cell>
          <cell r="I152">
            <v>11417.96</v>
          </cell>
          <cell r="J152">
            <v>67930.039999999994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/>
          <cell r="P152">
            <v>162303.32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1394153.199999999</v>
          </cell>
          <cell r="L153">
            <v>0</v>
          </cell>
          <cell r="M153">
            <v>0</v>
          </cell>
          <cell r="N153">
            <v>0</v>
          </cell>
          <cell r="O153"/>
          <cell r="P153">
            <v>31394153.199999999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-46244.3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/>
          <cell r="P154">
            <v>-46244.3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55873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/>
          <cell r="P155">
            <v>558731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417053.66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/>
          <cell r="P156">
            <v>417053.66</v>
          </cell>
        </row>
        <row r="157">
          <cell r="C157">
            <v>0</v>
          </cell>
          <cell r="D157">
            <v>4787.05</v>
          </cell>
          <cell r="E157">
            <v>9193.7400000001653</v>
          </cell>
          <cell r="F157">
            <v>0</v>
          </cell>
          <cell r="G157">
            <v>0</v>
          </cell>
          <cell r="H157">
            <v>0</v>
          </cell>
          <cell r="I157">
            <v>15358.9599999999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/>
          <cell r="P157">
            <v>29339.750000000127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64264.549999999588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/>
          <cell r="P158">
            <v>64264.549999999588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3379736.47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/>
          <cell r="P159">
            <v>3379736.47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48611.1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/>
          <cell r="P160">
            <v>48611.1</v>
          </cell>
        </row>
        <row r="161">
          <cell r="C161">
            <v>0</v>
          </cell>
          <cell r="D161">
            <v>0</v>
          </cell>
          <cell r="E161">
            <v>664152.98</v>
          </cell>
          <cell r="F161">
            <v>432830.05</v>
          </cell>
          <cell r="G161">
            <v>0</v>
          </cell>
          <cell r="H161">
            <v>0</v>
          </cell>
          <cell r="I161">
            <v>3367612.41</v>
          </cell>
          <cell r="J161">
            <v>7048216.0999999996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/>
          <cell r="P161">
            <v>11512811.539999999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935990.7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/>
          <cell r="P162">
            <v>935990.76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86765.6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/>
          <cell r="P163">
            <v>686765.61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335849.3099999996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/>
          <cell r="P164">
            <v>7335849.3099999996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820648.3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/>
          <cell r="P165">
            <v>820648.3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26888.34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/>
          <cell r="P166">
            <v>26888.34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329488.3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/>
          <cell r="P167">
            <v>329488.3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363165.2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/>
          <cell r="P168">
            <v>363165.21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850354.6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/>
          <cell r="P169">
            <v>850354.61</v>
          </cell>
        </row>
        <row r="170">
          <cell r="C170">
            <v>-13227747.18</v>
          </cell>
          <cell r="D170">
            <v>-2318667.83</v>
          </cell>
          <cell r="E170">
            <v>-1877498.09</v>
          </cell>
          <cell r="F170">
            <v>-2131985.0499999998</v>
          </cell>
          <cell r="G170">
            <v>-1614070.71</v>
          </cell>
          <cell r="H170">
            <v>-1872084.42</v>
          </cell>
          <cell r="I170">
            <v>-6034595.5199999996</v>
          </cell>
          <cell r="J170">
            <v>-4179061.35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/>
          <cell r="P170">
            <v>-33255710.149999999</v>
          </cell>
        </row>
        <row r="171">
          <cell r="C171">
            <v>-2630518.11</v>
          </cell>
          <cell r="D171">
            <v>-454171.91</v>
          </cell>
          <cell r="E171">
            <v>-393668.96</v>
          </cell>
          <cell r="F171">
            <v>-469953.66</v>
          </cell>
          <cell r="G171">
            <v>-368930.44</v>
          </cell>
          <cell r="H171">
            <v>-384017.28</v>
          </cell>
          <cell r="I171">
            <v>-1302202.1499999999</v>
          </cell>
          <cell r="J171">
            <v>-901797.36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/>
          <cell r="P171">
            <v>-6905259.8700000001</v>
          </cell>
        </row>
        <row r="172">
          <cell r="C172">
            <v>-75157.570000000007</v>
          </cell>
          <cell r="D172">
            <v>-11951.77</v>
          </cell>
          <cell r="E172">
            <v>-10094.200000000001</v>
          </cell>
          <cell r="F172">
            <v>-11462.37</v>
          </cell>
          <cell r="G172">
            <v>-9223.23</v>
          </cell>
          <cell r="H172">
            <v>-9600.16</v>
          </cell>
          <cell r="I172">
            <v>-31761.05</v>
          </cell>
          <cell r="J172">
            <v>-21994.8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/>
          <cell r="P172">
            <v>-181245.19</v>
          </cell>
        </row>
        <row r="173">
          <cell r="C173">
            <v>-601261.39</v>
          </cell>
          <cell r="D173">
            <v>-59759.56</v>
          </cell>
          <cell r="E173">
            <v>-80752.63</v>
          </cell>
          <cell r="F173">
            <v>-45849.31</v>
          </cell>
          <cell r="G173">
            <v>-46116.32</v>
          </cell>
          <cell r="H173">
            <v>-134406.18</v>
          </cell>
          <cell r="I173">
            <v>-190566.21</v>
          </cell>
          <cell r="J173">
            <v>-131970.76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/>
          <cell r="P173">
            <v>-1290682.3600000001</v>
          </cell>
        </row>
        <row r="174">
          <cell r="C174">
            <v>-375788.36</v>
          </cell>
          <cell r="D174">
            <v>-59759.56</v>
          </cell>
          <cell r="E174">
            <v>-50470.61</v>
          </cell>
          <cell r="F174">
            <v>-57311.33</v>
          </cell>
          <cell r="G174">
            <v>-46116.32</v>
          </cell>
          <cell r="H174">
            <v>-48002.14</v>
          </cell>
          <cell r="I174">
            <v>-158804.94</v>
          </cell>
          <cell r="J174">
            <v>-109975.3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/>
          <cell r="P174">
            <v>-906228.6</v>
          </cell>
        </row>
        <row r="175">
          <cell r="C175">
            <v>-601261.39</v>
          </cell>
          <cell r="D175">
            <v>-95615.09</v>
          </cell>
          <cell r="E175">
            <v>-80752.63</v>
          </cell>
          <cell r="F175">
            <v>-91698.22</v>
          </cell>
          <cell r="G175">
            <v>-73786.12</v>
          </cell>
          <cell r="H175">
            <v>-76803.570000000007</v>
          </cell>
          <cell r="I175">
            <v>-254088.09</v>
          </cell>
          <cell r="J175">
            <v>-175960.38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/>
          <cell r="P175">
            <v>-1449965.4899999998</v>
          </cell>
        </row>
        <row r="176">
          <cell r="C176">
            <v>180083.38</v>
          </cell>
          <cell r="D176">
            <v>267645.3</v>
          </cell>
          <cell r="E176">
            <v>288656.71000000002</v>
          </cell>
          <cell r="F176">
            <v>217164.77</v>
          </cell>
          <cell r="G176">
            <v>205736.06</v>
          </cell>
          <cell r="H176">
            <v>184168.09</v>
          </cell>
          <cell r="I176">
            <v>4599750.28</v>
          </cell>
          <cell r="J176">
            <v>-2174232.2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/>
          <cell r="P176">
            <v>3768972.32</v>
          </cell>
        </row>
        <row r="177">
          <cell r="C177">
            <v>-219039.86</v>
          </cell>
          <cell r="D177">
            <v>10994.12</v>
          </cell>
          <cell r="E177">
            <v>47444.44</v>
          </cell>
          <cell r="F177">
            <v>49169.7</v>
          </cell>
          <cell r="G177">
            <v>88918.61</v>
          </cell>
          <cell r="H177">
            <v>61477.19</v>
          </cell>
          <cell r="I177">
            <v>928867.17</v>
          </cell>
          <cell r="J177">
            <v>-536729.99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/>
          <cell r="P177">
            <v>431101.38</v>
          </cell>
        </row>
        <row r="178">
          <cell r="C178">
            <v>20628.27</v>
          </cell>
          <cell r="D178">
            <v>1978.92</v>
          </cell>
          <cell r="E178">
            <v>2679.17</v>
          </cell>
          <cell r="F178">
            <v>-14398.81</v>
          </cell>
          <cell r="G178">
            <v>-5616.12</v>
          </cell>
          <cell r="H178">
            <v>4546.42</v>
          </cell>
          <cell r="I178">
            <v>33027.97</v>
          </cell>
          <cell r="J178">
            <v>10683.7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/>
          <cell r="P178">
            <v>53529.520000000004</v>
          </cell>
        </row>
        <row r="179">
          <cell r="C179">
            <v>-155877.60999999999</v>
          </cell>
          <cell r="D179">
            <v>-61536.76</v>
          </cell>
          <cell r="E179">
            <v>-34851.24</v>
          </cell>
          <cell r="F179">
            <v>-47401.85</v>
          </cell>
          <cell r="G179">
            <v>-41841.86</v>
          </cell>
          <cell r="H179">
            <v>289649.91999999998</v>
          </cell>
          <cell r="I179">
            <v>-43778.1</v>
          </cell>
          <cell r="J179">
            <v>-160004.35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/>
          <cell r="P179">
            <v>-255641.85</v>
          </cell>
        </row>
        <row r="180">
          <cell r="C180">
            <v>90706.54</v>
          </cell>
          <cell r="D180">
            <v>40752.67</v>
          </cell>
          <cell r="E180">
            <v>40576.800000000003</v>
          </cell>
          <cell r="F180">
            <v>40642.36</v>
          </cell>
          <cell r="G180">
            <v>34849.17</v>
          </cell>
          <cell r="H180">
            <v>35715.96</v>
          </cell>
          <cell r="I180">
            <v>224942.86</v>
          </cell>
          <cell r="J180">
            <v>-18847.919999999998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/>
          <cell r="P180">
            <v>489338.44</v>
          </cell>
        </row>
        <row r="181">
          <cell r="C181">
            <v>204533.89</v>
          </cell>
          <cell r="D181">
            <v>63688.36</v>
          </cell>
          <cell r="E181">
            <v>61599.21</v>
          </cell>
          <cell r="F181">
            <v>62329.88</v>
          </cell>
          <cell r="G181">
            <v>54201.09</v>
          </cell>
          <cell r="H181">
            <v>54944.73</v>
          </cell>
          <cell r="I181">
            <v>339126.05</v>
          </cell>
          <cell r="J181">
            <v>-16149.46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/>
          <cell r="P181">
            <v>824273.75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-5764289.9500000002</v>
          </cell>
          <cell r="J182">
            <v>5764289.9500000002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/>
          <cell r="P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-1208255.3999999999</v>
          </cell>
          <cell r="J183">
            <v>1208255.3999999999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/>
          <cell r="P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8750.42</v>
          </cell>
          <cell r="J184">
            <v>8750.42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/>
          <cell r="P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-259955.18</v>
          </cell>
          <cell r="J185">
            <v>259955.18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/>
          <cell r="P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-106883.24</v>
          </cell>
          <cell r="J186">
            <v>106883.2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/>
          <cell r="P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-166146.59</v>
          </cell>
          <cell r="J187">
            <v>166146.59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/>
          <cell r="P187">
            <v>0</v>
          </cell>
        </row>
        <row r="188">
          <cell r="C188">
            <v>-41049.1</v>
          </cell>
          <cell r="D188">
            <v>159380.14000000001</v>
          </cell>
          <cell r="E188">
            <v>173923.79</v>
          </cell>
          <cell r="F188">
            <v>127182.52</v>
          </cell>
          <cell r="G188">
            <v>121983.45</v>
          </cell>
          <cell r="H188">
            <v>106740.36</v>
          </cell>
          <cell r="I188">
            <v>4002668.78</v>
          </cell>
          <cell r="J188">
            <v>-2590514.46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/>
          <cell r="P188">
            <v>2060315.4800000004</v>
          </cell>
        </row>
        <row r="189">
          <cell r="C189">
            <v>-18029.63</v>
          </cell>
          <cell r="D189">
            <v>10323.01</v>
          </cell>
          <cell r="E189">
            <v>29592.28</v>
          </cell>
          <cell r="F189">
            <v>30930.1</v>
          </cell>
          <cell r="G189">
            <v>53801.82</v>
          </cell>
          <cell r="H189">
            <v>34157.279999999999</v>
          </cell>
          <cell r="I189">
            <v>806274.11</v>
          </cell>
          <cell r="J189">
            <v>-586666.4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/>
          <cell r="P189">
            <v>360382.55999999994</v>
          </cell>
        </row>
        <row r="190">
          <cell r="C190">
            <v>-342.23</v>
          </cell>
          <cell r="D190">
            <v>4476.7700000000004</v>
          </cell>
          <cell r="E190">
            <v>-3087.7</v>
          </cell>
          <cell r="F190">
            <v>-7069.13</v>
          </cell>
          <cell r="G190">
            <v>-3637.87</v>
          </cell>
          <cell r="H190">
            <v>-1570.38</v>
          </cell>
          <cell r="I190">
            <v>11484.97</v>
          </cell>
          <cell r="J190">
            <v>-4570.04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/>
          <cell r="P190">
            <v>-4315.6100000000006</v>
          </cell>
        </row>
        <row r="191">
          <cell r="C191">
            <v>-8235.42</v>
          </cell>
          <cell r="D191">
            <v>-39964.379999999997</v>
          </cell>
          <cell r="E191">
            <v>-20892.98</v>
          </cell>
          <cell r="F191">
            <v>-27542.720000000001</v>
          </cell>
          <cell r="G191">
            <v>-23877.57</v>
          </cell>
          <cell r="H191">
            <v>167065.68</v>
          </cell>
          <cell r="I191">
            <v>13391.62</v>
          </cell>
          <cell r="J191">
            <v>-117979.36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/>
          <cell r="P191">
            <v>-58035.130000000005</v>
          </cell>
        </row>
        <row r="192">
          <cell r="C192">
            <v>3090.11</v>
          </cell>
          <cell r="D192">
            <v>24914.91</v>
          </cell>
          <cell r="E192">
            <v>25286.9</v>
          </cell>
          <cell r="F192">
            <v>25533.15</v>
          </cell>
          <cell r="G192">
            <v>21292.400000000001</v>
          </cell>
          <cell r="H192">
            <v>21683.759999999998</v>
          </cell>
          <cell r="I192">
            <v>177477.83</v>
          </cell>
          <cell r="J192">
            <v>-52933.0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/>
          <cell r="P192">
            <v>246345.97999999992</v>
          </cell>
        </row>
        <row r="193">
          <cell r="C193">
            <v>5364.02</v>
          </cell>
          <cell r="D193">
            <v>33814.75</v>
          </cell>
          <cell r="E193">
            <v>33426.230000000003</v>
          </cell>
          <cell r="F193">
            <v>33578.519999999997</v>
          </cell>
          <cell r="G193">
            <v>28697.51</v>
          </cell>
          <cell r="H193">
            <v>29423.72</v>
          </cell>
          <cell r="I193">
            <v>251360.22</v>
          </cell>
          <cell r="J193">
            <v>-76803.89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/>
          <cell r="P193">
            <v>338861.07999999996</v>
          </cell>
        </row>
        <row r="194">
          <cell r="C194">
            <v>41049.1</v>
          </cell>
          <cell r="D194">
            <v>-159380.14000000001</v>
          </cell>
          <cell r="E194">
            <v>-173923.79</v>
          </cell>
          <cell r="F194">
            <v>-127182.52</v>
          </cell>
          <cell r="G194">
            <v>-121983.45</v>
          </cell>
          <cell r="H194">
            <v>-106740.36</v>
          </cell>
          <cell r="I194">
            <v>-4002668.78</v>
          </cell>
          <cell r="J194">
            <v>2590514.4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/>
          <cell r="P194">
            <v>-2060315.4800000004</v>
          </cell>
        </row>
        <row r="195">
          <cell r="C195">
            <v>18029.63</v>
          </cell>
          <cell r="D195">
            <v>-10323.01</v>
          </cell>
          <cell r="E195">
            <v>-29592.28</v>
          </cell>
          <cell r="F195">
            <v>-30930.1</v>
          </cell>
          <cell r="G195">
            <v>-53801.82</v>
          </cell>
          <cell r="H195">
            <v>-34157.279999999999</v>
          </cell>
          <cell r="I195">
            <v>-806274.11</v>
          </cell>
          <cell r="J195">
            <v>586666.4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/>
          <cell r="P195">
            <v>-360382.55999999994</v>
          </cell>
        </row>
        <row r="196">
          <cell r="C196">
            <v>342.23</v>
          </cell>
          <cell r="D196">
            <v>-4476.7700000000004</v>
          </cell>
          <cell r="E196">
            <v>3087.7</v>
          </cell>
          <cell r="F196">
            <v>7069.13</v>
          </cell>
          <cell r="G196">
            <v>3637.87</v>
          </cell>
          <cell r="H196">
            <v>1570.38</v>
          </cell>
          <cell r="I196">
            <v>-11484.97</v>
          </cell>
          <cell r="J196">
            <v>4570.0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/>
          <cell r="P196">
            <v>4315.6100000000006</v>
          </cell>
        </row>
        <row r="197">
          <cell r="C197">
            <v>8235.42</v>
          </cell>
          <cell r="D197">
            <v>39964.379999999997</v>
          </cell>
          <cell r="E197">
            <v>20892.98</v>
          </cell>
          <cell r="F197">
            <v>27542.720000000001</v>
          </cell>
          <cell r="G197">
            <v>23877.57</v>
          </cell>
          <cell r="H197">
            <v>-167065.68</v>
          </cell>
          <cell r="I197">
            <v>-13391.62</v>
          </cell>
          <cell r="J197">
            <v>117979.3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/>
          <cell r="P197">
            <v>58035.130000000005</v>
          </cell>
        </row>
        <row r="198">
          <cell r="C198">
            <v>-3090.11</v>
          </cell>
          <cell r="D198">
            <v>-24914.91</v>
          </cell>
          <cell r="E198">
            <v>-25286.9</v>
          </cell>
          <cell r="F198">
            <v>-25533.15</v>
          </cell>
          <cell r="G198">
            <v>-21292.400000000001</v>
          </cell>
          <cell r="H198">
            <v>-21683.759999999998</v>
          </cell>
          <cell r="I198">
            <v>-177477.83</v>
          </cell>
          <cell r="J198">
            <v>52933.0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/>
          <cell r="P198">
            <v>-246345.97999999992</v>
          </cell>
        </row>
        <row r="199">
          <cell r="C199">
            <v>-5364.02</v>
          </cell>
          <cell r="D199">
            <v>-33814.75</v>
          </cell>
          <cell r="E199">
            <v>-33426.230000000003</v>
          </cell>
          <cell r="F199">
            <v>-33578.519999999997</v>
          </cell>
          <cell r="G199">
            <v>-28697.51</v>
          </cell>
          <cell r="H199">
            <v>-29423.72</v>
          </cell>
          <cell r="I199">
            <v>-251360.22</v>
          </cell>
          <cell r="J199">
            <v>76803.8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/>
          <cell r="P199">
            <v>-338861.07999999996</v>
          </cell>
        </row>
        <row r="200">
          <cell r="C200">
            <v>-421486.61</v>
          </cell>
          <cell r="D200">
            <v>-2905639.54</v>
          </cell>
          <cell r="E200">
            <v>-2593900.1</v>
          </cell>
          <cell r="F200">
            <v>-2890468.31</v>
          </cell>
          <cell r="G200">
            <v>-2049512.78</v>
          </cell>
          <cell r="H200">
            <v>-2374396.77</v>
          </cell>
          <cell r="I200">
            <v>-10172882.48</v>
          </cell>
          <cell r="J200">
            <v>-177899.4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/>
          <cell r="P200">
            <v>-23586186.050000001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-0.01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/>
          <cell r="P201">
            <v>-0.01</v>
          </cell>
        </row>
        <row r="202">
          <cell r="C202">
            <v>-84589.75</v>
          </cell>
          <cell r="D202">
            <v>-573998.96</v>
          </cell>
          <cell r="E202">
            <v>-545521.03</v>
          </cell>
          <cell r="F202">
            <v>-642264.31999999995</v>
          </cell>
          <cell r="G202">
            <v>-473819.02</v>
          </cell>
          <cell r="H202">
            <v>-484736.14</v>
          </cell>
          <cell r="I202">
            <v>-2158548.2599999998</v>
          </cell>
          <cell r="J202">
            <v>-37050.23999999999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/>
          <cell r="P202">
            <v>-5000527.72</v>
          </cell>
        </row>
        <row r="203">
          <cell r="C203">
            <v>-1439.43</v>
          </cell>
          <cell r="D203">
            <v>-22476.560000000001</v>
          </cell>
          <cell r="E203">
            <v>-2767.63</v>
          </cell>
          <cell r="F203">
            <v>-18653.77</v>
          </cell>
          <cell r="G203">
            <v>-10539.41</v>
          </cell>
          <cell r="H203">
            <v>-2424.39</v>
          </cell>
          <cell r="I203">
            <v>-21303.65</v>
          </cell>
          <cell r="J203">
            <v>-427.73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/>
          <cell r="P203">
            <v>-80032.570000000007</v>
          </cell>
        </row>
        <row r="204">
          <cell r="C204">
            <v>-19650.03</v>
          </cell>
          <cell r="D204">
            <v>-61445.279999999999</v>
          </cell>
          <cell r="E204">
            <v>-109453.13</v>
          </cell>
          <cell r="F204">
            <v>-62180.639999999999</v>
          </cell>
          <cell r="G204">
            <v>-57412.59</v>
          </cell>
          <cell r="H204">
            <v>-178726.27</v>
          </cell>
          <cell r="I204">
            <v>-335706.24</v>
          </cell>
          <cell r="J204">
            <v>-6905.6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/>
          <cell r="P204">
            <v>-831479.8600000001</v>
          </cell>
        </row>
        <row r="205">
          <cell r="C205">
            <v>-12668.27</v>
          </cell>
          <cell r="D205">
            <v>-79237.38</v>
          </cell>
          <cell r="E205">
            <v>-73371.199999999997</v>
          </cell>
          <cell r="F205">
            <v>-82181.119999999995</v>
          </cell>
          <cell r="G205">
            <v>-61991.199999999997</v>
          </cell>
          <cell r="H205">
            <v>-64245.78</v>
          </cell>
          <cell r="I205">
            <v>-281679.27</v>
          </cell>
          <cell r="J205">
            <v>-4680.8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/>
          <cell r="P205">
            <v>-660055.10000000009</v>
          </cell>
        </row>
        <row r="206">
          <cell r="C206">
            <v>-18165.759999999998</v>
          </cell>
          <cell r="D206">
            <v>-115115.41</v>
          </cell>
          <cell r="E206">
            <v>-105200.48</v>
          </cell>
          <cell r="F206">
            <v>-117830.11</v>
          </cell>
          <cell r="G206">
            <v>-88892.66</v>
          </cell>
          <cell r="H206">
            <v>-93338.92</v>
          </cell>
          <cell r="I206">
            <v>-409232.48</v>
          </cell>
          <cell r="J206">
            <v>-6800.49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/>
          <cell r="P206">
            <v>-954576.31</v>
          </cell>
        </row>
        <row r="207">
          <cell r="C207">
            <v>-5381.94</v>
          </cell>
          <cell r="D207">
            <v>-32141.16</v>
          </cell>
          <cell r="E207">
            <v>-10737.52</v>
          </cell>
          <cell r="F207">
            <v>-117.26</v>
          </cell>
          <cell r="G207">
            <v>-1519.15</v>
          </cell>
          <cell r="H207">
            <v>-2314.3000000000002</v>
          </cell>
          <cell r="I207">
            <v>-2773069.68</v>
          </cell>
          <cell r="J207">
            <v>-12133.6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/>
          <cell r="P207">
            <v>-2837414.6799999997</v>
          </cell>
        </row>
        <row r="208">
          <cell r="C208">
            <v>-0.01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.01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/>
          <cell r="P208">
            <v>0</v>
          </cell>
        </row>
        <row r="209">
          <cell r="C209">
            <v>-1093.77</v>
          </cell>
          <cell r="D209">
            <v>-6356.87</v>
          </cell>
          <cell r="E209">
            <v>-2265.84</v>
          </cell>
          <cell r="F209">
            <v>-26.06</v>
          </cell>
          <cell r="G209">
            <v>-351.36</v>
          </cell>
          <cell r="H209">
            <v>-470.11</v>
          </cell>
          <cell r="I209">
            <v>-589045.64</v>
          </cell>
          <cell r="J209">
            <v>-2578.63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/>
          <cell r="P209">
            <v>-602188.28</v>
          </cell>
        </row>
        <row r="210">
          <cell r="C210">
            <v>-18.07</v>
          </cell>
          <cell r="D210">
            <v>-247.38</v>
          </cell>
          <cell r="E210">
            <v>-11.54</v>
          </cell>
          <cell r="F210">
            <v>-0.76</v>
          </cell>
          <cell r="G210">
            <v>-7.8100000000000005</v>
          </cell>
          <cell r="H210">
            <v>-2.38</v>
          </cell>
          <cell r="I210">
            <v>-5757.42</v>
          </cell>
          <cell r="J210">
            <v>-25.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/>
          <cell r="P210">
            <v>-6070.46</v>
          </cell>
        </row>
        <row r="211">
          <cell r="C211">
            <v>-248.58</v>
          </cell>
          <cell r="D211">
            <v>-675.52</v>
          </cell>
          <cell r="E211">
            <v>-450.24</v>
          </cell>
          <cell r="F211">
            <v>-2.52</v>
          </cell>
          <cell r="G211">
            <v>-42.51</v>
          </cell>
          <cell r="H211">
            <v>-169.61</v>
          </cell>
          <cell r="I211">
            <v>-90566.9</v>
          </cell>
          <cell r="J211">
            <v>-394.49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/>
          <cell r="P211">
            <v>-92550.37</v>
          </cell>
        </row>
        <row r="212">
          <cell r="C212">
            <v>-163.44999999999999</v>
          </cell>
          <cell r="D212">
            <v>-877.19</v>
          </cell>
          <cell r="E212">
            <v>-305.39</v>
          </cell>
          <cell r="F212">
            <v>-3.34</v>
          </cell>
          <cell r="G212">
            <v>-45.99</v>
          </cell>
          <cell r="H212">
            <v>-62.71</v>
          </cell>
          <cell r="I212">
            <v>-77007.77</v>
          </cell>
          <cell r="J212">
            <v>-337.37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/>
          <cell r="P212">
            <v>-78803.210000000006</v>
          </cell>
        </row>
        <row r="213">
          <cell r="C213">
            <v>-234.38</v>
          </cell>
          <cell r="D213">
            <v>-1274.49</v>
          </cell>
          <cell r="E213">
            <v>-438.52</v>
          </cell>
          <cell r="F213">
            <v>-4.78</v>
          </cell>
          <cell r="G213">
            <v>-65.95</v>
          </cell>
          <cell r="H213">
            <v>-91.04</v>
          </cell>
          <cell r="I213">
            <v>-111878</v>
          </cell>
          <cell r="J213">
            <v>-490.14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/>
          <cell r="P213">
            <v>-114477.3</v>
          </cell>
        </row>
        <row r="214">
          <cell r="C214">
            <v>-346.16</v>
          </cell>
          <cell r="D214">
            <v>-8910.31</v>
          </cell>
          <cell r="E214">
            <v>1502.82</v>
          </cell>
          <cell r="F214">
            <v>-6609.47</v>
          </cell>
          <cell r="G214">
            <v>-4413.63</v>
          </cell>
          <cell r="H214">
            <v>-22957.79</v>
          </cell>
          <cell r="I214">
            <v>-219120.77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/>
          <cell r="P214">
            <v>-260855.31</v>
          </cell>
        </row>
        <row r="215">
          <cell r="C215">
            <v>-69.599999999999994</v>
          </cell>
          <cell r="D215">
            <v>-1760.96</v>
          </cell>
          <cell r="E215">
            <v>385.62</v>
          </cell>
          <cell r="F215">
            <v>-1468.91</v>
          </cell>
          <cell r="G215">
            <v>-1021.68</v>
          </cell>
          <cell r="H215">
            <v>-4678.5</v>
          </cell>
          <cell r="I215">
            <v>-46551.47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/>
          <cell r="P215">
            <v>-55165.5</v>
          </cell>
        </row>
        <row r="216">
          <cell r="C216">
            <v>-1.21</v>
          </cell>
          <cell r="D216">
            <v>-68.760000000000005</v>
          </cell>
          <cell r="E216">
            <v>2.17</v>
          </cell>
          <cell r="F216">
            <v>-42.5</v>
          </cell>
          <cell r="G216">
            <v>-22.68</v>
          </cell>
          <cell r="H216">
            <v>-23.42</v>
          </cell>
          <cell r="I216">
            <v>-454.41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/>
          <cell r="P216">
            <v>-610.81000000000006</v>
          </cell>
        </row>
        <row r="217">
          <cell r="C217">
            <v>-16.09</v>
          </cell>
          <cell r="D217">
            <v>-188</v>
          </cell>
          <cell r="E217">
            <v>37.549999999999997</v>
          </cell>
          <cell r="F217">
            <v>-141.69</v>
          </cell>
          <cell r="G217">
            <v>-123.29</v>
          </cell>
          <cell r="H217">
            <v>-1711.82</v>
          </cell>
          <cell r="I217">
            <v>-7146.02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/>
          <cell r="P217">
            <v>-9289.36</v>
          </cell>
        </row>
        <row r="218">
          <cell r="C218">
            <v>-10.4</v>
          </cell>
          <cell r="D218">
            <v>-243.05</v>
          </cell>
          <cell r="E218">
            <v>57.55</v>
          </cell>
          <cell r="F218">
            <v>-188.14</v>
          </cell>
          <cell r="G218">
            <v>-133.74</v>
          </cell>
          <cell r="H218">
            <v>-621.44000000000005</v>
          </cell>
          <cell r="I218">
            <v>-6087.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/>
          <cell r="P218">
            <v>-7226.42</v>
          </cell>
        </row>
        <row r="219">
          <cell r="C219">
            <v>-14.96</v>
          </cell>
          <cell r="D219">
            <v>-353.15</v>
          </cell>
          <cell r="E219">
            <v>88.58</v>
          </cell>
          <cell r="F219">
            <v>-269.8</v>
          </cell>
          <cell r="G219">
            <v>-191.79</v>
          </cell>
          <cell r="H219">
            <v>-902.86</v>
          </cell>
          <cell r="I219">
            <v>-8843.44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/>
          <cell r="P219">
            <v>-10487.42</v>
          </cell>
        </row>
        <row r="220">
          <cell r="C220">
            <v>-43980.21</v>
          </cell>
          <cell r="D220">
            <v>-2303.58</v>
          </cell>
          <cell r="E220">
            <v>-3314.49</v>
          </cell>
          <cell r="F220">
            <v>-152.02000000000001</v>
          </cell>
          <cell r="G220">
            <v>-16.149999999999999</v>
          </cell>
          <cell r="H220">
            <v>-132.66</v>
          </cell>
          <cell r="I220">
            <v>-15927.55</v>
          </cell>
          <cell r="J220">
            <v>-2752491.84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/>
          <cell r="P220">
            <v>-2818318.5</v>
          </cell>
        </row>
        <row r="221">
          <cell r="C221">
            <v>-18491.96</v>
          </cell>
          <cell r="D221">
            <v>-964.44</v>
          </cell>
          <cell r="E221">
            <v>-1392.53</v>
          </cell>
          <cell r="F221">
            <v>-69.06</v>
          </cell>
          <cell r="G221">
            <v>-7.34</v>
          </cell>
          <cell r="H221">
            <v>-57.04</v>
          </cell>
          <cell r="I221">
            <v>-6777.39</v>
          </cell>
          <cell r="J221">
            <v>-1153805.97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/>
          <cell r="P221">
            <v>-1181565.73</v>
          </cell>
        </row>
        <row r="222">
          <cell r="C222">
            <v>-9174.5499999999993</v>
          </cell>
          <cell r="D222">
            <v>-478.68</v>
          </cell>
          <cell r="E222">
            <v>-669</v>
          </cell>
          <cell r="F222">
            <v>-30.56</v>
          </cell>
          <cell r="G222">
            <v>-3.25</v>
          </cell>
          <cell r="H222">
            <v>-26.41</v>
          </cell>
          <cell r="I222">
            <v>-3350.57</v>
          </cell>
          <cell r="J222">
            <v>-584675.31000000006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/>
          <cell r="P222">
            <v>-598408.33000000007</v>
          </cell>
        </row>
        <row r="223">
          <cell r="C223">
            <v>-150.81</v>
          </cell>
          <cell r="D223">
            <v>-3.21</v>
          </cell>
          <cell r="E223">
            <v>-20.82</v>
          </cell>
          <cell r="F223">
            <v>-0.52</v>
          </cell>
          <cell r="G223">
            <v>-0.06</v>
          </cell>
          <cell r="H223">
            <v>-0.78</v>
          </cell>
          <cell r="I223">
            <v>-37.1</v>
          </cell>
          <cell r="J223">
            <v>-5715.02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/>
          <cell r="P223">
            <v>-5928.3200000000006</v>
          </cell>
        </row>
        <row r="224">
          <cell r="C224">
            <v>-1437.79</v>
          </cell>
          <cell r="D224">
            <v>-123.78</v>
          </cell>
          <cell r="E224">
            <v>-84.95</v>
          </cell>
          <cell r="F224">
            <v>-7.08</v>
          </cell>
          <cell r="G224">
            <v>-0.75</v>
          </cell>
          <cell r="H224">
            <v>-4.24</v>
          </cell>
          <cell r="I224">
            <v>-563.77</v>
          </cell>
          <cell r="J224">
            <v>-89896.8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/>
          <cell r="P224">
            <v>-92119.25</v>
          </cell>
        </row>
        <row r="225">
          <cell r="C225">
            <v>-1225.1400000000001</v>
          </cell>
          <cell r="D225">
            <v>-63.92</v>
          </cell>
          <cell r="E225">
            <v>-92.25</v>
          </cell>
          <cell r="F225">
            <v>-4.58</v>
          </cell>
          <cell r="G225">
            <v>-0.49</v>
          </cell>
          <cell r="H225">
            <v>-3.7800000000000002</v>
          </cell>
          <cell r="I225">
            <v>-449</v>
          </cell>
          <cell r="J225">
            <v>-76439.710000000006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/>
          <cell r="P225">
            <v>-78278.87000000001</v>
          </cell>
        </row>
        <row r="226">
          <cell r="C226">
            <v>-1773.96</v>
          </cell>
          <cell r="D226">
            <v>-92.64</v>
          </cell>
          <cell r="E226">
            <v>-133.81</v>
          </cell>
          <cell r="F226">
            <v>-6.5600000000000005</v>
          </cell>
          <cell r="G226">
            <v>-0.7</v>
          </cell>
          <cell r="H226">
            <v>-5.45</v>
          </cell>
          <cell r="I226">
            <v>-650.65</v>
          </cell>
          <cell r="J226">
            <v>-111052.2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/>
          <cell r="P226">
            <v>-113716.04000000001</v>
          </cell>
        </row>
        <row r="227">
          <cell r="C227">
            <v>0</v>
          </cell>
          <cell r="D227">
            <v>-8910.31</v>
          </cell>
          <cell r="E227">
            <v>1069.6400000000001</v>
          </cell>
          <cell r="F227">
            <v>-3360.52</v>
          </cell>
          <cell r="G227">
            <v>-4441.75</v>
          </cell>
          <cell r="H227">
            <v>-22957.79</v>
          </cell>
          <cell r="I227">
            <v>-62308.73</v>
          </cell>
          <cell r="J227">
            <v>-156696.9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/>
          <cell r="P227">
            <v>-257606.36</v>
          </cell>
        </row>
        <row r="228">
          <cell r="C228">
            <v>0</v>
          </cell>
          <cell r="D228">
            <v>-3668.66</v>
          </cell>
          <cell r="E228">
            <v>687.77</v>
          </cell>
          <cell r="F228">
            <v>-1444.61</v>
          </cell>
          <cell r="G228">
            <v>-2031.79</v>
          </cell>
          <cell r="H228">
            <v>-9380.15</v>
          </cell>
          <cell r="I228">
            <v>-26119.98</v>
          </cell>
          <cell r="J228">
            <v>-65726.88000000000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/>
          <cell r="P228">
            <v>-107684.3</v>
          </cell>
        </row>
        <row r="229">
          <cell r="C229">
            <v>0</v>
          </cell>
          <cell r="D229">
            <v>-1760.96</v>
          </cell>
          <cell r="E229">
            <v>293.69</v>
          </cell>
          <cell r="F229">
            <v>-746.93</v>
          </cell>
          <cell r="G229">
            <v>-1027.33</v>
          </cell>
          <cell r="H229">
            <v>-4678.5</v>
          </cell>
          <cell r="I229">
            <v>-13235.78</v>
          </cell>
          <cell r="J229">
            <v>-33287.7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/>
          <cell r="P229">
            <v>-54443.520000000004</v>
          </cell>
        </row>
        <row r="230">
          <cell r="C230">
            <v>0</v>
          </cell>
          <cell r="D230">
            <v>-68.760000000000005</v>
          </cell>
          <cell r="E230">
            <v>1.26</v>
          </cell>
          <cell r="F230">
            <v>-21.58</v>
          </cell>
          <cell r="G230">
            <v>-22.78</v>
          </cell>
          <cell r="H230">
            <v>-23.42</v>
          </cell>
          <cell r="I230">
            <v>-129.31</v>
          </cell>
          <cell r="J230">
            <v>-325.3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/>
          <cell r="P230">
            <v>-589.8900000000001</v>
          </cell>
        </row>
        <row r="231">
          <cell r="C231">
            <v>0</v>
          </cell>
          <cell r="D231">
            <v>-188</v>
          </cell>
          <cell r="E231">
            <v>23.28</v>
          </cell>
          <cell r="F231">
            <v>-71.94</v>
          </cell>
          <cell r="G231">
            <v>-124.6</v>
          </cell>
          <cell r="H231">
            <v>-1711.82</v>
          </cell>
          <cell r="I231">
            <v>-2033.97</v>
          </cell>
          <cell r="J231">
            <v>-5112.5600000000004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/>
          <cell r="P231">
            <v>-9219.61</v>
          </cell>
        </row>
        <row r="232">
          <cell r="C232">
            <v>0</v>
          </cell>
          <cell r="D232">
            <v>-243.05</v>
          </cell>
          <cell r="E232">
            <v>45.54</v>
          </cell>
          <cell r="F232">
            <v>-95.72</v>
          </cell>
          <cell r="G232">
            <v>-134.59</v>
          </cell>
          <cell r="H232">
            <v>-621.44000000000005</v>
          </cell>
          <cell r="I232">
            <v>-1730.41</v>
          </cell>
          <cell r="J232">
            <v>-4354.33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/>
          <cell r="P232">
            <v>-7134</v>
          </cell>
        </row>
        <row r="233">
          <cell r="C233">
            <v>0</v>
          </cell>
          <cell r="D233">
            <v>-353.15</v>
          </cell>
          <cell r="E233">
            <v>71.150000000000006</v>
          </cell>
          <cell r="F233">
            <v>-137.27000000000001</v>
          </cell>
          <cell r="G233">
            <v>-193</v>
          </cell>
          <cell r="H233">
            <v>-902.86</v>
          </cell>
          <cell r="I233">
            <v>-2514.0100000000002</v>
          </cell>
          <cell r="J233">
            <v>-6325.7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/>
          <cell r="P233">
            <v>-10354.89</v>
          </cell>
        </row>
        <row r="234">
          <cell r="C234">
            <v>43980.21</v>
          </cell>
          <cell r="D234">
            <v>11213.89</v>
          </cell>
          <cell r="E234">
            <v>2244.85</v>
          </cell>
          <cell r="F234">
            <v>3512.54</v>
          </cell>
          <cell r="G234">
            <v>4457.8999999999996</v>
          </cell>
          <cell r="H234">
            <v>23090.45</v>
          </cell>
          <cell r="I234">
            <v>78236.28</v>
          </cell>
          <cell r="J234">
            <v>2909188.74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/>
          <cell r="P234">
            <v>3075924.8600000003</v>
          </cell>
        </row>
        <row r="235">
          <cell r="C235">
            <v>18491.96</v>
          </cell>
          <cell r="D235">
            <v>4633.1000000000004</v>
          </cell>
          <cell r="E235">
            <v>704.76</v>
          </cell>
          <cell r="F235">
            <v>1513.67</v>
          </cell>
          <cell r="G235">
            <v>2039.13</v>
          </cell>
          <cell r="H235">
            <v>9437.19</v>
          </cell>
          <cell r="I235">
            <v>32897.370000000003</v>
          </cell>
          <cell r="J235">
            <v>1219532.85000000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/>
          <cell r="P235">
            <v>1289250.03</v>
          </cell>
        </row>
        <row r="236">
          <cell r="C236">
            <v>9174.5499999999993</v>
          </cell>
          <cell r="D236">
            <v>2239.64</v>
          </cell>
          <cell r="E236">
            <v>375.31</v>
          </cell>
          <cell r="F236">
            <v>777.49</v>
          </cell>
          <cell r="G236">
            <v>1030.58</v>
          </cell>
          <cell r="H236">
            <v>4704.91</v>
          </cell>
          <cell r="I236">
            <v>16586.349999999999</v>
          </cell>
          <cell r="J236">
            <v>617963.02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/>
          <cell r="P236">
            <v>652851.85</v>
          </cell>
        </row>
        <row r="237">
          <cell r="C237">
            <v>150.81</v>
          </cell>
          <cell r="D237">
            <v>71.97</v>
          </cell>
          <cell r="E237">
            <v>19.559999999999999</v>
          </cell>
          <cell r="F237">
            <v>22.1</v>
          </cell>
          <cell r="G237">
            <v>22.84</v>
          </cell>
          <cell r="H237">
            <v>24.2</v>
          </cell>
          <cell r="I237">
            <v>166.41</v>
          </cell>
          <cell r="J237">
            <v>6040.3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/>
          <cell r="P237">
            <v>6518.21</v>
          </cell>
        </row>
        <row r="238">
          <cell r="C238">
            <v>1437.79</v>
          </cell>
          <cell r="D238">
            <v>311.77999999999997</v>
          </cell>
          <cell r="E238">
            <v>61.67</v>
          </cell>
          <cell r="F238">
            <v>79.02</v>
          </cell>
          <cell r="G238">
            <v>125.35</v>
          </cell>
          <cell r="H238">
            <v>1716.06</v>
          </cell>
          <cell r="I238">
            <v>2597.7399999999998</v>
          </cell>
          <cell r="J238">
            <v>95009.45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/>
          <cell r="P238">
            <v>101338.86</v>
          </cell>
        </row>
        <row r="239">
          <cell r="C239">
            <v>1225.1400000000001</v>
          </cell>
          <cell r="D239">
            <v>306.97000000000003</v>
          </cell>
          <cell r="E239">
            <v>46.71</v>
          </cell>
          <cell r="F239">
            <v>100.3</v>
          </cell>
          <cell r="G239">
            <v>135.08000000000001</v>
          </cell>
          <cell r="H239">
            <v>625.22</v>
          </cell>
          <cell r="I239">
            <v>2179.41</v>
          </cell>
          <cell r="J239">
            <v>80794.03999999999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/>
          <cell r="P239">
            <v>85412.87</v>
          </cell>
        </row>
        <row r="240">
          <cell r="C240">
            <v>1773.96</v>
          </cell>
          <cell r="D240">
            <v>445.79</v>
          </cell>
          <cell r="E240">
            <v>62.66</v>
          </cell>
          <cell r="F240">
            <v>143.83000000000001</v>
          </cell>
          <cell r="G240">
            <v>193.7</v>
          </cell>
          <cell r="H240">
            <v>908.31</v>
          </cell>
          <cell r="I240">
            <v>3164.66</v>
          </cell>
          <cell r="J240">
            <v>117378.02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/>
          <cell r="P240">
            <v>124070.93000000001</v>
          </cell>
        </row>
        <row r="241">
          <cell r="C241">
            <v>803.84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/>
          <cell r="P241">
            <v>803.84</v>
          </cell>
        </row>
        <row r="242">
          <cell r="C242">
            <v>-176594.19</v>
          </cell>
          <cell r="D242">
            <v>-1214373.6000000001</v>
          </cell>
          <cell r="E242">
            <v>-1075528.57</v>
          </cell>
          <cell r="F242">
            <v>-1364657.72</v>
          </cell>
          <cell r="G242">
            <v>-981268.64</v>
          </cell>
          <cell r="H242">
            <v>-1090333.24</v>
          </cell>
          <cell r="I242">
            <v>-4282272.26</v>
          </cell>
          <cell r="J242">
            <v>-69098.899999999994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/>
          <cell r="P242">
            <v>-10254127.119999999</v>
          </cell>
        </row>
        <row r="243">
          <cell r="C243">
            <v>-92704.42</v>
          </cell>
          <cell r="D243">
            <v>-1436954.35</v>
          </cell>
          <cell r="E243">
            <v>-1132350.47</v>
          </cell>
          <cell r="F243">
            <v>-818877.18</v>
          </cell>
          <cell r="G243">
            <v>-85095.88</v>
          </cell>
          <cell r="H243">
            <v>-732470.49</v>
          </cell>
          <cell r="I243">
            <v>-2201911.58</v>
          </cell>
          <cell r="J243">
            <v>-7030.5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/>
          <cell r="P243">
            <v>-6507394.8800000008</v>
          </cell>
        </row>
        <row r="244">
          <cell r="C244">
            <v>-11861.9</v>
          </cell>
          <cell r="D244">
            <v>-209685.46</v>
          </cell>
          <cell r="E244">
            <v>-161863.34</v>
          </cell>
          <cell r="F244">
            <v>-396765.41</v>
          </cell>
          <cell r="G244">
            <v>-243498.34</v>
          </cell>
          <cell r="H244">
            <v>-275221.12</v>
          </cell>
          <cell r="I244">
            <v>-532111.72</v>
          </cell>
          <cell r="J244">
            <v>-3417.04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/>
          <cell r="P244">
            <v>-1834424.33</v>
          </cell>
        </row>
        <row r="245">
          <cell r="C245">
            <v>0.01</v>
          </cell>
          <cell r="D245">
            <v>-0.02</v>
          </cell>
          <cell r="E245">
            <v>0</v>
          </cell>
          <cell r="F245">
            <v>0.02</v>
          </cell>
          <cell r="G245">
            <v>0.01</v>
          </cell>
          <cell r="H245">
            <v>0</v>
          </cell>
          <cell r="I245">
            <v>-0.01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/>
          <cell r="P245">
            <v>0.01</v>
          </cell>
        </row>
        <row r="246">
          <cell r="C246">
            <v>0</v>
          </cell>
          <cell r="D246">
            <v>-0.03</v>
          </cell>
          <cell r="E246">
            <v>0.04</v>
          </cell>
          <cell r="F246">
            <v>0</v>
          </cell>
          <cell r="G246">
            <v>0.01</v>
          </cell>
          <cell r="H246">
            <v>-0.04</v>
          </cell>
          <cell r="I246">
            <v>0.05</v>
          </cell>
          <cell r="J246">
            <v>-0.02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/>
          <cell r="P246">
            <v>1.0000000000000005E-2</v>
          </cell>
        </row>
        <row r="247">
          <cell r="C247">
            <v>0.04</v>
          </cell>
          <cell r="D247">
            <v>0</v>
          </cell>
          <cell r="E247">
            <v>0.04</v>
          </cell>
          <cell r="F247">
            <v>7.0000000000000007E-2</v>
          </cell>
          <cell r="G247">
            <v>-0.02</v>
          </cell>
          <cell r="H247">
            <v>-0.04</v>
          </cell>
          <cell r="I247">
            <v>-0.03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/>
          <cell r="P247">
            <v>6.0000000000000012E-2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-0.05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/>
          <cell r="P248">
            <v>-0.05</v>
          </cell>
        </row>
        <row r="249">
          <cell r="C249">
            <v>18629.830000000002</v>
          </cell>
          <cell r="D249">
            <v>4751.79</v>
          </cell>
          <cell r="E249">
            <v>672.87</v>
          </cell>
          <cell r="F249">
            <v>1652.7</v>
          </cell>
          <cell r="G249">
            <v>2136.21</v>
          </cell>
          <cell r="H249">
            <v>10620.05</v>
          </cell>
          <cell r="I249">
            <v>33075.11</v>
          </cell>
          <cell r="J249">
            <v>1230263.909999999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/>
          <cell r="P249">
            <v>1301802.47</v>
          </cell>
        </row>
        <row r="250">
          <cell r="C250">
            <v>15521.22</v>
          </cell>
          <cell r="D250">
            <v>5238.34</v>
          </cell>
          <cell r="E250">
            <v>-2446.41</v>
          </cell>
          <cell r="F250">
            <v>1027.28</v>
          </cell>
          <cell r="G250">
            <v>229.44</v>
          </cell>
          <cell r="H250">
            <v>7191.16</v>
          </cell>
          <cell r="I250">
            <v>17703.740000000002</v>
          </cell>
          <cell r="J250">
            <v>660357.68000000005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/>
          <cell r="P250">
            <v>704822.45000000007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-326120.38</v>
          </cell>
          <cell r="J251">
            <v>326120.38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/>
          <cell r="P251">
            <v>0</v>
          </cell>
        </row>
        <row r="252">
          <cell r="C252">
            <v>603578.81999999995</v>
          </cell>
          <cell r="D252">
            <v>505414.16</v>
          </cell>
          <cell r="E252">
            <v>264504.93</v>
          </cell>
          <cell r="F252">
            <v>827969.03</v>
          </cell>
          <cell r="G252">
            <v>332052.43</v>
          </cell>
          <cell r="H252">
            <v>306027.18</v>
          </cell>
          <cell r="I252">
            <v>1113765.56</v>
          </cell>
          <cell r="J252">
            <v>26882.959999999999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/>
          <cell r="P252">
            <v>3980195.0700000003</v>
          </cell>
        </row>
        <row r="253">
          <cell r="C253">
            <v>297923.94</v>
          </cell>
          <cell r="D253">
            <v>99364.51</v>
          </cell>
          <cell r="E253">
            <v>83512.850000000006</v>
          </cell>
          <cell r="F253">
            <v>99041.57</v>
          </cell>
          <cell r="G253">
            <v>73438.080000000002</v>
          </cell>
          <cell r="H253">
            <v>77216.11</v>
          </cell>
          <cell r="I253">
            <v>405519.56</v>
          </cell>
          <cell r="J253">
            <v>26958.27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/>
          <cell r="P253">
            <v>1162974.8900000001</v>
          </cell>
        </row>
        <row r="254">
          <cell r="C254">
            <v>2996718.04</v>
          </cell>
          <cell r="D254">
            <v>2221680.96</v>
          </cell>
          <cell r="E254">
            <v>1575782.04</v>
          </cell>
          <cell r="F254">
            <v>1017441.96</v>
          </cell>
          <cell r="G254">
            <v>22584</v>
          </cell>
          <cell r="H254">
            <v>1228998</v>
          </cell>
          <cell r="I254">
            <v>4466430</v>
          </cell>
          <cell r="J254">
            <v>-255399.96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/>
          <cell r="P254">
            <v>13274235.039999999</v>
          </cell>
        </row>
        <row r="255">
          <cell r="C255">
            <v>13474878.51</v>
          </cell>
          <cell r="D255">
            <v>4997713.54</v>
          </cell>
          <cell r="E255">
            <v>4191976.18</v>
          </cell>
          <cell r="F255">
            <v>4812015.32</v>
          </cell>
          <cell r="G255">
            <v>3463780.21</v>
          </cell>
          <cell r="H255">
            <v>4087585.19</v>
          </cell>
          <cell r="I255">
            <v>20364208.120000001</v>
          </cell>
          <cell r="J255">
            <v>779036.8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/>
          <cell r="P255">
            <v>56171193.869999997</v>
          </cell>
        </row>
        <row r="256">
          <cell r="C256">
            <v>415142.6</v>
          </cell>
          <cell r="D256">
            <v>148669.78</v>
          </cell>
          <cell r="E256">
            <v>124703.84</v>
          </cell>
          <cell r="F256">
            <v>147473.03</v>
          </cell>
          <cell r="G256">
            <v>108735.43</v>
          </cell>
          <cell r="H256">
            <v>116191.66</v>
          </cell>
          <cell r="I256">
            <v>611062.55000000005</v>
          </cell>
          <cell r="J256">
            <v>33253.879999999997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/>
          <cell r="P256">
            <v>1705232.7699999996</v>
          </cell>
        </row>
        <row r="257">
          <cell r="C257">
            <v>2808665.53</v>
          </cell>
          <cell r="D257">
            <v>1049816.3</v>
          </cell>
          <cell r="E257">
            <v>916085.03</v>
          </cell>
          <cell r="F257">
            <v>1089698.05</v>
          </cell>
          <cell r="G257">
            <v>773253.38</v>
          </cell>
          <cell r="H257">
            <v>833945.34</v>
          </cell>
          <cell r="I257">
            <v>4480174.33</v>
          </cell>
          <cell r="J257">
            <v>276776.53000000003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/>
          <cell r="P257">
            <v>12228414.489999998</v>
          </cell>
        </row>
        <row r="258">
          <cell r="C258">
            <v>204940.61</v>
          </cell>
          <cell r="D258">
            <v>5696.79</v>
          </cell>
          <cell r="E258">
            <v>4705.46</v>
          </cell>
          <cell r="F258">
            <v>5287.04</v>
          </cell>
          <cell r="G258">
            <v>3819.89</v>
          </cell>
          <cell r="H258">
            <v>4586.51</v>
          </cell>
          <cell r="I258">
            <v>23011.83</v>
          </cell>
          <cell r="J258">
            <v>832.71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/>
          <cell r="P258">
            <v>252880.84</v>
          </cell>
        </row>
        <row r="259">
          <cell r="C259">
            <v>5351435.08</v>
          </cell>
          <cell r="D259">
            <v>2004563.28</v>
          </cell>
          <cell r="E259">
            <v>1637772.79</v>
          </cell>
          <cell r="F259">
            <v>2094492.69</v>
          </cell>
          <cell r="G259">
            <v>1540721.02</v>
          </cell>
          <cell r="H259">
            <v>1773319.99</v>
          </cell>
          <cell r="I259">
            <v>7923628.0199999996</v>
          </cell>
          <cell r="J259">
            <v>508180.96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/>
          <cell r="P259">
            <v>22834113.829999998</v>
          </cell>
        </row>
        <row r="260">
          <cell r="C260">
            <v>99504.67</v>
          </cell>
          <cell r="D260">
            <v>0</v>
          </cell>
          <cell r="E260">
            <v>-1801.15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/>
          <cell r="P260">
            <v>97703.52</v>
          </cell>
        </row>
        <row r="261">
          <cell r="C261">
            <v>0</v>
          </cell>
          <cell r="D261">
            <v>-9.3132257461547852E-10</v>
          </cell>
          <cell r="E261">
            <v>-9.3132257461547852E-10</v>
          </cell>
          <cell r="F261">
            <v>-1.862645149230957E-9</v>
          </cell>
          <cell r="G261">
            <v>-9.3132257461547852E-1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/>
          <cell r="P261">
            <v>0</v>
          </cell>
        </row>
        <row r="262">
          <cell r="C262">
            <v>-78295.05</v>
          </cell>
          <cell r="D262">
            <v>-30218.51</v>
          </cell>
          <cell r="E262">
            <v>-27164.720000000001</v>
          </cell>
          <cell r="F262">
            <v>-30441.84</v>
          </cell>
          <cell r="G262">
            <v>-21869.38</v>
          </cell>
          <cell r="H262">
            <v>-26107.01</v>
          </cell>
          <cell r="I262">
            <v>-127450.41</v>
          </cell>
          <cell r="J262">
            <v>-7708.4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/>
          <cell r="P262">
            <v>-349255.33999999997</v>
          </cell>
        </row>
        <row r="263">
          <cell r="C263">
            <v>-366358.99</v>
          </cell>
          <cell r="D263">
            <v>-167327.03</v>
          </cell>
          <cell r="E263">
            <v>-122136.13</v>
          </cell>
          <cell r="F263">
            <v>-299627.58</v>
          </cell>
          <cell r="G263">
            <v>-194646.83</v>
          </cell>
          <cell r="H263">
            <v>-221567.52</v>
          </cell>
          <cell r="I263">
            <v>-321010.74</v>
          </cell>
          <cell r="J263">
            <v>-89677.18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/>
          <cell r="P263">
            <v>-1782352</v>
          </cell>
        </row>
        <row r="264">
          <cell r="C264">
            <v>-225210.1</v>
          </cell>
          <cell r="D264">
            <v>-125449.97</v>
          </cell>
          <cell r="E264">
            <v>19987.439999999999</v>
          </cell>
          <cell r="F264">
            <v>-130650.83</v>
          </cell>
          <cell r="G264">
            <v>106797.31</v>
          </cell>
          <cell r="H264">
            <v>193691.38</v>
          </cell>
          <cell r="I264">
            <v>221495.21</v>
          </cell>
          <cell r="J264">
            <v>-259674.32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/>
          <cell r="P264">
            <v>-199013.88000000003</v>
          </cell>
        </row>
        <row r="265">
          <cell r="C265">
            <v>218.77</v>
          </cell>
          <cell r="D265">
            <v>73.23</v>
          </cell>
          <cell r="E265">
            <v>57.41</v>
          </cell>
          <cell r="F265">
            <v>77.44</v>
          </cell>
          <cell r="G265">
            <v>43.86</v>
          </cell>
          <cell r="H265">
            <v>61.62</v>
          </cell>
          <cell r="I265">
            <v>325.91000000000003</v>
          </cell>
          <cell r="J265">
            <v>13.5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/>
          <cell r="P265">
            <v>871.79</v>
          </cell>
        </row>
        <row r="266">
          <cell r="C266">
            <v>777053.7</v>
          </cell>
          <cell r="D266">
            <v>183605.12</v>
          </cell>
          <cell r="E266">
            <v>225469.69</v>
          </cell>
          <cell r="F266">
            <v>155576.01</v>
          </cell>
          <cell r="G266">
            <v>145536.57</v>
          </cell>
          <cell r="H266">
            <v>25363.96</v>
          </cell>
          <cell r="I266">
            <v>927718.65</v>
          </cell>
          <cell r="J266">
            <v>39320.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/>
          <cell r="P266">
            <v>2479643.8000000003</v>
          </cell>
        </row>
        <row r="267">
          <cell r="C267">
            <v>55769.24</v>
          </cell>
          <cell r="D267">
            <v>32692.32</v>
          </cell>
          <cell r="E267">
            <v>10134.620000000001</v>
          </cell>
          <cell r="F267">
            <v>44480.77</v>
          </cell>
          <cell r="G267">
            <v>25365.39</v>
          </cell>
          <cell r="H267">
            <v>7442.31</v>
          </cell>
          <cell r="I267">
            <v>34673.07</v>
          </cell>
          <cell r="J267">
            <v>300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/>
          <cell r="P267">
            <v>213557.72</v>
          </cell>
        </row>
        <row r="268">
          <cell r="C268">
            <v>-8.59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/>
          <cell r="P268">
            <v>-8.59</v>
          </cell>
        </row>
        <row r="269">
          <cell r="C269">
            <v>-138.19999999999999</v>
          </cell>
          <cell r="D269">
            <v>-2309.71</v>
          </cell>
          <cell r="E269">
            <v>-680.34</v>
          </cell>
          <cell r="F269">
            <v>-16.11</v>
          </cell>
          <cell r="G269">
            <v>-180.46</v>
          </cell>
          <cell r="H269">
            <v>-268.38</v>
          </cell>
          <cell r="I269">
            <v>-144597.13</v>
          </cell>
          <cell r="J269">
            <v>-234.8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/>
          <cell r="P269">
            <v>-148425.13</v>
          </cell>
        </row>
        <row r="270">
          <cell r="C270">
            <v>-18629.830000000002</v>
          </cell>
          <cell r="D270">
            <v>-1023.51</v>
          </cell>
          <cell r="E270">
            <v>-1406.81</v>
          </cell>
          <cell r="F270">
            <v>-63.88</v>
          </cell>
          <cell r="G270">
            <v>-6.79</v>
          </cell>
          <cell r="H270">
            <v>-55.61</v>
          </cell>
          <cell r="I270">
            <v>-6724.07</v>
          </cell>
          <cell r="J270">
            <v>-1163952.399999999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/>
          <cell r="P270">
            <v>-1191862.8999999999</v>
          </cell>
        </row>
        <row r="271">
          <cell r="C271">
            <v>-15521.22</v>
          </cell>
          <cell r="D271">
            <v>-794.7</v>
          </cell>
          <cell r="E271">
            <v>-1444.41</v>
          </cell>
          <cell r="F271">
            <v>-33.92</v>
          </cell>
          <cell r="G271">
            <v>-3.6</v>
          </cell>
          <cell r="H271">
            <v>-50.49</v>
          </cell>
          <cell r="I271">
            <v>-3552.04</v>
          </cell>
          <cell r="J271">
            <v>-624533.91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/>
          <cell r="P271">
            <v>-645934.29</v>
          </cell>
        </row>
        <row r="272">
          <cell r="C272">
            <v>-2306.46</v>
          </cell>
          <cell r="D272">
            <v>-13476.17</v>
          </cell>
          <cell r="E272">
            <v>-4484.41</v>
          </cell>
          <cell r="F272">
            <v>-55.39</v>
          </cell>
          <cell r="G272">
            <v>-727.9</v>
          </cell>
          <cell r="H272">
            <v>-1069.01</v>
          </cell>
          <cell r="I272">
            <v>-1172607.1000000001</v>
          </cell>
          <cell r="J272">
            <v>-5140.8500000000004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/>
          <cell r="P272">
            <v>-1199867.2900000003</v>
          </cell>
        </row>
        <row r="273">
          <cell r="C273">
            <v>-1317.92</v>
          </cell>
          <cell r="D273">
            <v>-16263.59</v>
          </cell>
          <cell r="E273">
            <v>-5053.4399999999996</v>
          </cell>
          <cell r="F273">
            <v>-33.74</v>
          </cell>
          <cell r="G273">
            <v>-67.66</v>
          </cell>
          <cell r="H273">
            <v>-730.46</v>
          </cell>
          <cell r="I273">
            <v>-628967.37</v>
          </cell>
          <cell r="J273">
            <v>-2806.76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/>
          <cell r="P273">
            <v>-655240.94000000006</v>
          </cell>
        </row>
        <row r="274">
          <cell r="C274">
            <v>-145.46</v>
          </cell>
          <cell r="D274">
            <v>-3728.28</v>
          </cell>
          <cell r="E274">
            <v>916.46</v>
          </cell>
          <cell r="F274">
            <v>-3123.47</v>
          </cell>
          <cell r="G274">
            <v>-2117.6</v>
          </cell>
          <cell r="H274">
            <v>-10564.44</v>
          </cell>
          <cell r="I274">
            <v>-92711.4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/>
          <cell r="P274">
            <v>-111474.22</v>
          </cell>
        </row>
        <row r="275">
          <cell r="C275">
            <v>-77.28</v>
          </cell>
          <cell r="D275">
            <v>-4443.6400000000003</v>
          </cell>
          <cell r="E275">
            <v>3985.48</v>
          </cell>
          <cell r="F275">
            <v>-1928.1</v>
          </cell>
          <cell r="G275">
            <v>-219.56</v>
          </cell>
          <cell r="H275">
            <v>-7140.67</v>
          </cell>
          <cell r="I275">
            <v>-49999.13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/>
          <cell r="P275">
            <v>-59822.899999999994</v>
          </cell>
        </row>
        <row r="276">
          <cell r="C276">
            <v>0</v>
          </cell>
          <cell r="D276">
            <v>-3728.28</v>
          </cell>
          <cell r="E276">
            <v>733.94</v>
          </cell>
          <cell r="F276">
            <v>-1588.82</v>
          </cell>
          <cell r="G276">
            <v>-2129.42</v>
          </cell>
          <cell r="H276">
            <v>-10564.44</v>
          </cell>
          <cell r="I276">
            <v>-26351.040000000001</v>
          </cell>
          <cell r="J276">
            <v>-66311.509999999995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/>
          <cell r="P276">
            <v>-109939.57</v>
          </cell>
        </row>
        <row r="277">
          <cell r="C277">
            <v>0</v>
          </cell>
          <cell r="D277">
            <v>-4443.6400000000003</v>
          </cell>
          <cell r="E277">
            <v>3890.82</v>
          </cell>
          <cell r="F277">
            <v>-993.36</v>
          </cell>
          <cell r="G277">
            <v>-225.84</v>
          </cell>
          <cell r="H277">
            <v>-7140.67</v>
          </cell>
          <cell r="I277">
            <v>-14151.7</v>
          </cell>
          <cell r="J277">
            <v>-35823.769999999997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/>
          <cell r="P277">
            <v>-58888.159999999996</v>
          </cell>
        </row>
        <row r="278">
          <cell r="C278">
            <v>-5561666.5499999998</v>
          </cell>
          <cell r="D278">
            <v>-968103.72</v>
          </cell>
          <cell r="E278">
            <v>-787337.93</v>
          </cell>
          <cell r="F278">
            <v>-1008681.14</v>
          </cell>
          <cell r="G278">
            <v>-774754</v>
          </cell>
          <cell r="H278">
            <v>-864038.93</v>
          </cell>
          <cell r="I278">
            <v>-2572643.35</v>
          </cell>
          <cell r="J278">
            <v>-1781599.72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/>
          <cell r="P278">
            <v>-14318825.340000002</v>
          </cell>
        </row>
        <row r="279">
          <cell r="C279">
            <v>-2931148.54</v>
          </cell>
          <cell r="D279">
            <v>-1159333.76</v>
          </cell>
          <cell r="E279">
            <v>-827714.32</v>
          </cell>
          <cell r="F279">
            <v>-618963.38</v>
          </cell>
          <cell r="G279">
            <v>-73786.12</v>
          </cell>
          <cell r="H279">
            <v>-585626.30000000005</v>
          </cell>
          <cell r="I279">
            <v>-1333963.0900000001</v>
          </cell>
          <cell r="J279">
            <v>-923792.3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/>
          <cell r="P279">
            <v>-8454327.8599999994</v>
          </cell>
        </row>
        <row r="280">
          <cell r="C280">
            <v>4731.45</v>
          </cell>
          <cell r="D280">
            <v>-113627.43</v>
          </cell>
          <cell r="E280">
            <v>-130553.11</v>
          </cell>
          <cell r="F280">
            <v>-163247.22</v>
          </cell>
          <cell r="G280">
            <v>-124661.98</v>
          </cell>
          <cell r="H280">
            <v>-108133.14</v>
          </cell>
          <cell r="I280">
            <v>-1895374.49</v>
          </cell>
          <cell r="J280">
            <v>1038118.6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/>
          <cell r="P280">
            <v>-1492747.31</v>
          </cell>
        </row>
        <row r="281">
          <cell r="C281">
            <v>10113.799999999999</v>
          </cell>
          <cell r="D281">
            <v>-219380.91</v>
          </cell>
          <cell r="E281">
            <v>-224197.96</v>
          </cell>
          <cell r="F281">
            <v>-237502.71</v>
          </cell>
          <cell r="G281">
            <v>-73310.17</v>
          </cell>
          <cell r="H281">
            <v>-52255.99</v>
          </cell>
          <cell r="I281">
            <v>-1059971.53</v>
          </cell>
          <cell r="J281">
            <v>548104.18999999994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/>
          <cell r="P281">
            <v>-1308401.28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-2101261.5099999998</v>
          </cell>
          <cell r="J282">
            <v>2101261.5099999998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/>
          <cell r="P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-1558612.67</v>
          </cell>
          <cell r="J283">
            <v>1558612.67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/>
          <cell r="P283">
            <v>0</v>
          </cell>
        </row>
        <row r="284">
          <cell r="C284">
            <v>-4731.45</v>
          </cell>
          <cell r="D284">
            <v>113627.43</v>
          </cell>
          <cell r="E284">
            <v>130553.11</v>
          </cell>
          <cell r="F284">
            <v>163247.22</v>
          </cell>
          <cell r="G284">
            <v>124661.98</v>
          </cell>
          <cell r="H284">
            <v>108133.14</v>
          </cell>
          <cell r="I284">
            <v>1895374.49</v>
          </cell>
          <cell r="J284">
            <v>-1038118.61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/>
          <cell r="P284">
            <v>1492747.31</v>
          </cell>
        </row>
        <row r="285">
          <cell r="C285">
            <v>-10113.799999999999</v>
          </cell>
          <cell r="D285">
            <v>219380.91</v>
          </cell>
          <cell r="E285">
            <v>224197.96</v>
          </cell>
          <cell r="F285">
            <v>237502.71</v>
          </cell>
          <cell r="G285">
            <v>73310.17</v>
          </cell>
          <cell r="H285">
            <v>52255.99</v>
          </cell>
          <cell r="I285">
            <v>1059971.53</v>
          </cell>
          <cell r="J285">
            <v>-548104.18999999994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/>
          <cell r="P285">
            <v>1308401.28</v>
          </cell>
        </row>
        <row r="286">
          <cell r="C286">
            <v>389277.58</v>
          </cell>
          <cell r="D286">
            <v>195118.49</v>
          </cell>
          <cell r="E286">
            <v>228661.66</v>
          </cell>
          <cell r="F286">
            <v>282025.03000000003</v>
          </cell>
          <cell r="G286">
            <v>218147.12</v>
          </cell>
          <cell r="H286">
            <v>192685.63</v>
          </cell>
          <cell r="I286">
            <v>2297867.63</v>
          </cell>
          <cell r="J286">
            <v>-753603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/>
          <cell r="P286">
            <v>3050180.1399999997</v>
          </cell>
        </row>
        <row r="287">
          <cell r="C287">
            <v>28530.12</v>
          </cell>
          <cell r="D287">
            <v>395314.38</v>
          </cell>
          <cell r="E287">
            <v>385350.71</v>
          </cell>
          <cell r="F287">
            <v>422360.44</v>
          </cell>
          <cell r="G287">
            <v>136585.22</v>
          </cell>
          <cell r="H287">
            <v>96969.919999999998</v>
          </cell>
          <cell r="I287">
            <v>1307023.8400000001</v>
          </cell>
          <cell r="J287">
            <v>-369583.09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/>
          <cell r="P287">
            <v>2402551.54</v>
          </cell>
        </row>
        <row r="288">
          <cell r="C288">
            <v>-10503.76</v>
          </cell>
          <cell r="D288">
            <v>-69151.88</v>
          </cell>
          <cell r="E288">
            <v>9195.89</v>
          </cell>
          <cell r="F288">
            <v>-79838.100000000006</v>
          </cell>
          <cell r="G288">
            <v>59257.4</v>
          </cell>
          <cell r="H288">
            <v>107265.79</v>
          </cell>
          <cell r="I288">
            <v>193623.33</v>
          </cell>
          <cell r="J288">
            <v>-146321.35999999999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/>
          <cell r="P288">
            <v>63527.31</v>
          </cell>
        </row>
        <row r="289">
          <cell r="C289">
            <v>10503.76</v>
          </cell>
          <cell r="D289">
            <v>69151.88</v>
          </cell>
          <cell r="E289">
            <v>-9195.89</v>
          </cell>
          <cell r="F289">
            <v>79838.100000000006</v>
          </cell>
          <cell r="G289">
            <v>-59257.4</v>
          </cell>
          <cell r="H289">
            <v>-107265.79</v>
          </cell>
          <cell r="I289">
            <v>-193623.33</v>
          </cell>
          <cell r="J289">
            <v>146321.35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/>
          <cell r="P289">
            <v>-63527.31</v>
          </cell>
        </row>
        <row r="290">
          <cell r="C290">
            <v>-9.6300000000000008</v>
          </cell>
          <cell r="D290">
            <v>-641.99</v>
          </cell>
          <cell r="E290">
            <v>187.44</v>
          </cell>
          <cell r="F290">
            <v>-909.1</v>
          </cell>
          <cell r="G290">
            <v>-524.11</v>
          </cell>
          <cell r="H290">
            <v>-2661.54</v>
          </cell>
          <cell r="I290">
            <v>-11420.8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/>
          <cell r="P290">
            <v>-15979.729999999998</v>
          </cell>
        </row>
        <row r="291">
          <cell r="C291">
            <v>-2449.83</v>
          </cell>
          <cell r="D291">
            <v>-197.2</v>
          </cell>
          <cell r="E291">
            <v>-207.2</v>
          </cell>
          <cell r="F291">
            <v>-4.2300000000000004</v>
          </cell>
          <cell r="G291">
            <v>-0.45</v>
          </cell>
          <cell r="H291">
            <v>-7.04</v>
          </cell>
          <cell r="I291">
            <v>-733.9</v>
          </cell>
          <cell r="J291">
            <v>-143503.19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/>
          <cell r="P291">
            <v>-147103.04000000001</v>
          </cell>
        </row>
        <row r="292">
          <cell r="C292">
            <v>0</v>
          </cell>
          <cell r="D292">
            <v>-641.99</v>
          </cell>
          <cell r="E292">
            <v>164.79</v>
          </cell>
          <cell r="F292">
            <v>-462.67</v>
          </cell>
          <cell r="G292">
            <v>-524.89</v>
          </cell>
          <cell r="H292">
            <v>-2661.54</v>
          </cell>
          <cell r="I292">
            <v>-3248.7</v>
          </cell>
          <cell r="J292">
            <v>-8158.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/>
          <cell r="P292">
            <v>-15533.3</v>
          </cell>
        </row>
        <row r="293">
          <cell r="C293">
            <v>2449.83</v>
          </cell>
          <cell r="D293">
            <v>839.19</v>
          </cell>
          <cell r="E293">
            <v>42.41</v>
          </cell>
          <cell r="F293">
            <v>466.9</v>
          </cell>
          <cell r="G293">
            <v>525.34</v>
          </cell>
          <cell r="H293">
            <v>2668.58</v>
          </cell>
          <cell r="I293">
            <v>3982.6</v>
          </cell>
          <cell r="J293">
            <v>151661.49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/>
          <cell r="P293">
            <v>162636.34</v>
          </cell>
        </row>
        <row r="294">
          <cell r="C294">
            <v>15125.4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/>
          <cell r="P294">
            <v>15125.49</v>
          </cell>
        </row>
        <row r="295">
          <cell r="C295">
            <v>1766484.03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/>
          <cell r="P295">
            <v>1766484.03</v>
          </cell>
        </row>
        <row r="296">
          <cell r="C296">
            <v>4413322.6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/>
          <cell r="P296">
            <v>4413322.68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1209664.1100000001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/>
          <cell r="P297">
            <v>1209664.1100000001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1692816.62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/>
          <cell r="P298">
            <v>1692816.62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2058681.93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/>
          <cell r="P299">
            <v>2058681.93</v>
          </cell>
        </row>
        <row r="300">
          <cell r="C300">
            <v>36656.5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/>
          <cell r="P300">
            <v>36656.5</v>
          </cell>
        </row>
        <row r="301">
          <cell r="C301">
            <v>2568488.35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/>
          <cell r="P301">
            <v>2568488.35</v>
          </cell>
        </row>
        <row r="302">
          <cell r="C302">
            <v>112581987.62000003</v>
          </cell>
          <cell r="D302">
            <v>16215693.569999993</v>
          </cell>
          <cell r="E302">
            <v>6046544.2800000012</v>
          </cell>
          <cell r="F302">
            <v>7070176.0900000026</v>
          </cell>
          <cell r="G302">
            <v>7916074.3299999945</v>
          </cell>
          <cell r="H302">
            <v>1143404.6500000018</v>
          </cell>
          <cell r="I302">
            <v>29039842.66</v>
          </cell>
          <cell r="J302">
            <v>27630797.559999999</v>
          </cell>
          <cell r="K302">
            <v>31394153.199999999</v>
          </cell>
          <cell r="L302">
            <v>0</v>
          </cell>
          <cell r="M302">
            <v>0</v>
          </cell>
          <cell r="N302">
            <v>0</v>
          </cell>
          <cell r="O302"/>
          <cell r="P302">
            <v>239038673.9600001</v>
          </cell>
        </row>
        <row r="303"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/>
          <cell r="P303"/>
        </row>
        <row r="304">
          <cell r="C304">
            <v>4946216111.8900003</v>
          </cell>
          <cell r="D304">
            <v>505790367.58999997</v>
          </cell>
          <cell r="E304">
            <v>391930474.77999985</v>
          </cell>
          <cell r="F304">
            <v>715242058.5999999</v>
          </cell>
          <cell r="G304">
            <v>334111209.04999983</v>
          </cell>
          <cell r="H304">
            <v>296924058.26999992</v>
          </cell>
          <cell r="I304">
            <v>1770601657.1299992</v>
          </cell>
          <cell r="J304">
            <v>1235899880.1299999</v>
          </cell>
          <cell r="K304">
            <v>28778473.969999999</v>
          </cell>
          <cell r="L304">
            <v>-0.14000000000000001</v>
          </cell>
          <cell r="M304">
            <v>832662.86000000034</v>
          </cell>
          <cell r="N304">
            <v>0</v>
          </cell>
          <cell r="O304"/>
          <cell r="P304">
            <v>10226326954.129999</v>
          </cell>
        </row>
        <row r="305"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/>
          <cell r="P305"/>
        </row>
        <row r="306"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/>
          <cell r="P306"/>
        </row>
        <row r="307">
          <cell r="C307"/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/>
          <cell r="P307"/>
        </row>
        <row r="308">
          <cell r="C308"/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/>
          <cell r="P308"/>
        </row>
        <row r="309">
          <cell r="C309">
            <v>519652.88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/>
          <cell r="P309">
            <v>519652.88</v>
          </cell>
        </row>
        <row r="310">
          <cell r="C310">
            <v>2388027402.1999998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-0.35</v>
          </cell>
          <cell r="I310">
            <v>-0.46</v>
          </cell>
          <cell r="J310">
            <v>0</v>
          </cell>
          <cell r="K310">
            <v>4220000</v>
          </cell>
          <cell r="L310">
            <v>0</v>
          </cell>
          <cell r="M310">
            <v>-4220000.25</v>
          </cell>
          <cell r="N310">
            <v>0</v>
          </cell>
          <cell r="O310"/>
          <cell r="P310">
            <v>2388027401.1399999</v>
          </cell>
        </row>
        <row r="311">
          <cell r="C311">
            <v>-503564258.44999999</v>
          </cell>
          <cell r="D311">
            <v>234731582.08000001</v>
          </cell>
          <cell r="E311">
            <v>157446140.38</v>
          </cell>
          <cell r="F311">
            <v>434418912.24000001</v>
          </cell>
          <cell r="G311">
            <v>173898268.09</v>
          </cell>
          <cell r="H311">
            <v>114347634.93000001</v>
          </cell>
          <cell r="I311">
            <v>567671934.96000004</v>
          </cell>
          <cell r="J311">
            <v>577274586.84000003</v>
          </cell>
          <cell r="K311">
            <v>21286657.309999999</v>
          </cell>
          <cell r="L311">
            <v>-0.14000000000000001</v>
          </cell>
          <cell r="M311">
            <v>5052663.1100000003</v>
          </cell>
          <cell r="N311">
            <v>0</v>
          </cell>
          <cell r="O311"/>
          <cell r="P311">
            <v>1782564121.3499999</v>
          </cell>
        </row>
        <row r="312">
          <cell r="C312">
            <v>-188084119.12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62289.66</v>
          </cell>
          <cell r="L312">
            <v>0</v>
          </cell>
          <cell r="M312">
            <v>0</v>
          </cell>
          <cell r="N312">
            <v>0</v>
          </cell>
          <cell r="O312"/>
          <cell r="P312">
            <v>-188021829.45999998</v>
          </cell>
        </row>
        <row r="313">
          <cell r="C313">
            <v>-423457.43999990076</v>
          </cell>
          <cell r="D313">
            <v>28622463.11999993</v>
          </cell>
          <cell r="E313">
            <v>21846397.150000006</v>
          </cell>
          <cell r="F313">
            <v>33471073.140000049</v>
          </cell>
          <cell r="G313">
            <v>16300324.259999964</v>
          </cell>
          <cell r="H313">
            <v>19570847.719999965</v>
          </cell>
          <cell r="I313">
            <v>110323725.89999995</v>
          </cell>
          <cell r="J313">
            <v>101689132.76999994</v>
          </cell>
          <cell r="K313">
            <v>2658750.2400000007</v>
          </cell>
          <cell r="L313">
            <v>0</v>
          </cell>
          <cell r="M313">
            <v>0</v>
          </cell>
          <cell r="N313">
            <v>0</v>
          </cell>
          <cell r="O313"/>
          <cell r="P313">
            <v>334059256.85999978</v>
          </cell>
        </row>
        <row r="314">
          <cell r="C314">
            <v>-175125919.29999998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/>
          <cell r="P314">
            <v>-175125919.29999998</v>
          </cell>
        </row>
        <row r="315">
          <cell r="C315">
            <v>1521349300.7699997</v>
          </cell>
          <cell r="D315">
            <v>263354045.19999993</v>
          </cell>
          <cell r="E315">
            <v>179292537.53</v>
          </cell>
          <cell r="F315">
            <v>467889985.38000005</v>
          </cell>
          <cell r="G315">
            <v>190198592.34999996</v>
          </cell>
          <cell r="H315">
            <v>133918482.29999997</v>
          </cell>
          <cell r="I315">
            <v>677995660.39999998</v>
          </cell>
          <cell r="J315">
            <v>678963719.61000001</v>
          </cell>
          <cell r="K315">
            <v>28227697.209999997</v>
          </cell>
          <cell r="L315">
            <v>-0.14000000000000001</v>
          </cell>
          <cell r="M315">
            <v>832662.86000000034</v>
          </cell>
          <cell r="N315">
            <v>0</v>
          </cell>
          <cell r="O315"/>
          <cell r="P315">
            <v>4142022683.4699993</v>
          </cell>
        </row>
        <row r="316">
          <cell r="C316"/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/>
          <cell r="P316"/>
        </row>
        <row r="317">
          <cell r="C317">
            <v>2438850248.0200005</v>
          </cell>
          <cell r="D317">
            <v>0</v>
          </cell>
          <cell r="E317">
            <v>0</v>
          </cell>
          <cell r="F317">
            <v>-71612.5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/>
          <cell r="P317">
            <v>2438778635.4600005</v>
          </cell>
        </row>
        <row r="318">
          <cell r="C318">
            <v>3960199548.79</v>
          </cell>
          <cell r="D318">
            <v>263354045.19999993</v>
          </cell>
          <cell r="E318">
            <v>179292537.53</v>
          </cell>
          <cell r="F318">
            <v>467818372.82000005</v>
          </cell>
          <cell r="G318">
            <v>190198592.34999996</v>
          </cell>
          <cell r="H318">
            <v>133918482.29999997</v>
          </cell>
          <cell r="I318">
            <v>677995660.39999998</v>
          </cell>
          <cell r="J318">
            <v>678963719.61000001</v>
          </cell>
          <cell r="K318">
            <v>28227697.209999997</v>
          </cell>
          <cell r="L318">
            <v>-0.14000000000000001</v>
          </cell>
          <cell r="M318">
            <v>832662.86000000034</v>
          </cell>
          <cell r="N318">
            <v>0</v>
          </cell>
          <cell r="O318"/>
          <cell r="P318">
            <v>6580801318.9300003</v>
          </cell>
        </row>
        <row r="319">
          <cell r="C319"/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/>
          <cell r="P319"/>
        </row>
        <row r="320">
          <cell r="C320"/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/>
          <cell r="P320"/>
        </row>
        <row r="321">
          <cell r="C321">
            <v>1026811164.2499999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/>
          <cell r="P321">
            <v>1026811164.2499999</v>
          </cell>
        </row>
        <row r="322">
          <cell r="C322">
            <v>120803216.24000002</v>
          </cell>
          <cell r="D322">
            <v>7320832.4499999974</v>
          </cell>
          <cell r="E322">
            <v>7336781.8699999992</v>
          </cell>
          <cell r="F322">
            <v>14161265.950000003</v>
          </cell>
          <cell r="G322">
            <v>9341994.1899999976</v>
          </cell>
          <cell r="H322">
            <v>6472960.21</v>
          </cell>
          <cell r="I322">
            <v>26202720.860000003</v>
          </cell>
          <cell r="J322">
            <v>1291863.8599999996</v>
          </cell>
          <cell r="K322">
            <v>25000</v>
          </cell>
          <cell r="L322">
            <v>0</v>
          </cell>
          <cell r="M322">
            <v>0</v>
          </cell>
          <cell r="N322">
            <v>0</v>
          </cell>
          <cell r="O322"/>
          <cell r="P322">
            <v>192956635.63000003</v>
          </cell>
        </row>
        <row r="323">
          <cell r="C323">
            <v>1142219.02</v>
          </cell>
          <cell r="D323">
            <v>10887871.860000001</v>
          </cell>
          <cell r="E323">
            <v>6819396.8799999999</v>
          </cell>
          <cell r="F323">
            <v>11208435.1</v>
          </cell>
          <cell r="G323">
            <v>7283711.169999999</v>
          </cell>
          <cell r="H323">
            <v>9306607.7599999998</v>
          </cell>
          <cell r="I323">
            <v>37036660.579999998</v>
          </cell>
          <cell r="J323">
            <v>15144965.540000001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/>
          <cell r="P323">
            <v>98829867.909999996</v>
          </cell>
        </row>
        <row r="324">
          <cell r="C324">
            <v>-2073311.24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/>
          <cell r="P324">
            <v>-2073311.24</v>
          </cell>
        </row>
        <row r="325">
          <cell r="C325">
            <v>-0.19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/>
          <cell r="P325">
            <v>-0.19</v>
          </cell>
        </row>
        <row r="326">
          <cell r="C326">
            <v>0</v>
          </cell>
          <cell r="D326">
            <v>4083742.87</v>
          </cell>
          <cell r="E326">
            <v>4507887.0699999984</v>
          </cell>
          <cell r="F326">
            <v>8101032.0199999996</v>
          </cell>
          <cell r="G326">
            <v>5938592.2199999997</v>
          </cell>
          <cell r="H326">
            <v>5945675.46</v>
          </cell>
          <cell r="I326">
            <v>22766290.939999998</v>
          </cell>
          <cell r="J326">
            <v>2500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/>
          <cell r="P326">
            <v>51368220.579999998</v>
          </cell>
        </row>
        <row r="327">
          <cell r="C327">
            <v>121827262.38</v>
          </cell>
          <cell r="D327">
            <v>5753729.4900000002</v>
          </cell>
          <cell r="E327">
            <v>4891407.3900000006</v>
          </cell>
          <cell r="F327">
            <v>10291449.799999999</v>
          </cell>
          <cell r="G327">
            <v>7674503.2199999988</v>
          </cell>
          <cell r="H327">
            <v>6530946.8600000003</v>
          </cell>
          <cell r="I327">
            <v>18513770.100000001</v>
          </cell>
          <cell r="J327">
            <v>5964540.1699999999</v>
          </cell>
          <cell r="K327">
            <v>149999.79999999999</v>
          </cell>
          <cell r="L327">
            <v>0</v>
          </cell>
          <cell r="M327">
            <v>0</v>
          </cell>
          <cell r="N327">
            <v>0</v>
          </cell>
          <cell r="O327"/>
          <cell r="P327">
            <v>181597609.21000001</v>
          </cell>
        </row>
        <row r="328">
          <cell r="C328">
            <v>1268510550.46</v>
          </cell>
          <cell r="D328">
            <v>28046176.670000002</v>
          </cell>
          <cell r="E328">
            <v>23555473.210000001</v>
          </cell>
          <cell r="F328">
            <v>43762182.870000005</v>
          </cell>
          <cell r="G328">
            <v>30238800.799999993</v>
          </cell>
          <cell r="H328">
            <v>28256190.289999999</v>
          </cell>
          <cell r="I328">
            <v>104519442.47999999</v>
          </cell>
          <cell r="J328">
            <v>22426369.57</v>
          </cell>
          <cell r="K328">
            <v>174999.8</v>
          </cell>
          <cell r="L328">
            <v>0</v>
          </cell>
          <cell r="M328">
            <v>0</v>
          </cell>
          <cell r="N328">
            <v>0</v>
          </cell>
          <cell r="O328"/>
          <cell r="P328">
            <v>1549490186.1499999</v>
          </cell>
        </row>
        <row r="329"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/>
          <cell r="P329"/>
        </row>
        <row r="330">
          <cell r="C330">
            <v>-591916632.27999997</v>
          </cell>
          <cell r="D330">
            <v>168408473.72000003</v>
          </cell>
          <cell r="E330">
            <v>153922491.59</v>
          </cell>
          <cell r="F330">
            <v>192815804.83999997</v>
          </cell>
          <cell r="G330">
            <v>107921209.01999998</v>
          </cell>
          <cell r="H330">
            <v>113412783.17999999</v>
          </cell>
          <cell r="I330">
            <v>913954314.23000002</v>
          </cell>
          <cell r="J330">
            <v>536731856.93999994</v>
          </cell>
          <cell r="K330">
            <v>375776.96</v>
          </cell>
          <cell r="L330">
            <v>0</v>
          </cell>
          <cell r="M330">
            <v>0</v>
          </cell>
          <cell r="N330">
            <v>0</v>
          </cell>
          <cell r="O330"/>
          <cell r="P330">
            <v>1595626078.2000003</v>
          </cell>
        </row>
        <row r="331">
          <cell r="C331">
            <v>309422644.90000004</v>
          </cell>
          <cell r="D331">
            <v>45981672.159999996</v>
          </cell>
          <cell r="E331">
            <v>35159972.400000006</v>
          </cell>
          <cell r="F331">
            <v>10845698.189999999</v>
          </cell>
          <cell r="G331">
            <v>5752606.9099999992</v>
          </cell>
          <cell r="H331">
            <v>21336602.530000001</v>
          </cell>
          <cell r="I331">
            <v>74132240.079999998</v>
          </cell>
          <cell r="J331">
            <v>-2222066.0200000005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/>
          <cell r="P331">
            <v>500409371.14999998</v>
          </cell>
        </row>
        <row r="332"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/>
          <cell r="P332"/>
        </row>
        <row r="333">
          <cell r="C333">
            <v>4946216111.8699999</v>
          </cell>
          <cell r="D333">
            <v>505790367.75</v>
          </cell>
          <cell r="E333">
            <v>391930474.73000002</v>
          </cell>
          <cell r="F333">
            <v>715242058.72000003</v>
          </cell>
          <cell r="G333">
            <v>334111209.07999998</v>
          </cell>
          <cell r="H333">
            <v>296924058.29999995</v>
          </cell>
          <cell r="I333">
            <v>1770601657.1900001</v>
          </cell>
          <cell r="J333">
            <v>1235899880.0999999</v>
          </cell>
          <cell r="K333">
            <v>28778473.969999999</v>
          </cell>
          <cell r="L333">
            <v>-0.14000000000000001</v>
          </cell>
          <cell r="M333">
            <v>832662.86000000034</v>
          </cell>
          <cell r="N333">
            <v>0</v>
          </cell>
          <cell r="O333"/>
          <cell r="P333">
            <v>10226326954.43</v>
          </cell>
        </row>
      </sheetData>
      <sheetData sheetId="36"/>
      <sheetData sheetId="37">
        <row r="7">
          <cell r="C7" t="str">
            <v>Atmos Regulated Shared Services</v>
          </cell>
          <cell r="D7" t="str">
            <v>Atmos Energy-Louisiana</v>
          </cell>
          <cell r="E7" t="str">
            <v>Atmos Energy-West Texas</v>
          </cell>
          <cell r="F7" t="str">
            <v>Atmos Energy-KY/Mid-States</v>
          </cell>
          <cell r="G7" t="str">
            <v>Atmos Energy-Colorado-Kansas</v>
          </cell>
          <cell r="H7" t="str">
            <v>Atmos Energy-Mississippi</v>
          </cell>
          <cell r="I7" t="str">
            <v>Atmos Energy-Mid-Tex</v>
          </cell>
          <cell r="J7" t="str">
            <v>Atmos Pipeline - Texas</v>
          </cell>
          <cell r="K7" t="str">
            <v>Blueflame Insurance Services, LTD</v>
          </cell>
          <cell r="L7" t="str">
            <v>Atmos Energy Company (BU Elim)</v>
          </cell>
          <cell r="M7" t="str">
            <v>Blueflame Insurance (Elim)</v>
          </cell>
          <cell r="N7" t="str">
            <v>Mid-Tex Eliminations</v>
          </cell>
          <cell r="O7" t="str">
            <v>Mississippi Water</v>
          </cell>
          <cell r="P7" t="str">
            <v>Mississippi Wastewater</v>
          </cell>
          <cell r="Q7" t="str">
            <v>Mississippi Wastewater</v>
          </cell>
          <cell r="R7" t="str">
            <v>Mississippi Wastewater</v>
          </cell>
          <cell r="S7" t="str">
            <v>Atmos Regulated Operations</v>
          </cell>
        </row>
        <row r="8">
          <cell r="C8"/>
          <cell r="D8"/>
          <cell r="E8"/>
        </row>
        <row r="9">
          <cell r="C9" t="str">
            <v>Fiscal 2016</v>
          </cell>
          <cell r="D9" t="str">
            <v>Fiscal 2016</v>
          </cell>
          <cell r="E9" t="str">
            <v>Fiscal 2016</v>
          </cell>
          <cell r="F9" t="str">
            <v>Fiscal 2016</v>
          </cell>
          <cell r="G9" t="str">
            <v>Fiscal 2016</v>
          </cell>
          <cell r="H9" t="str">
            <v>Fiscal 2016</v>
          </cell>
          <cell r="I9" t="str">
            <v>Fiscal 2016</v>
          </cell>
          <cell r="J9" t="str">
            <v>Fiscal 2016</v>
          </cell>
          <cell r="K9" t="str">
            <v>Fiscal 2016</v>
          </cell>
          <cell r="L9" t="str">
            <v>Fiscal 2016</v>
          </cell>
          <cell r="M9" t="str">
            <v>Fiscal 2016</v>
          </cell>
          <cell r="N9" t="str">
            <v>Fiscal 2016</v>
          </cell>
          <cell r="O9" t="str">
            <v>Fiscal 2016</v>
          </cell>
          <cell r="P9" t="str">
            <v>Fiscal 2016</v>
          </cell>
          <cell r="Q9" t="str">
            <v>Fiscal 2016</v>
          </cell>
          <cell r="R9" t="str">
            <v>Fiscal 2016</v>
          </cell>
          <cell r="S9" t="str">
            <v>Fiscal 2016</v>
          </cell>
        </row>
        <row r="10">
          <cell r="C10" t="str">
            <v>YTD September</v>
          </cell>
          <cell r="D10" t="str">
            <v>YTD September</v>
          </cell>
          <cell r="E10" t="str">
            <v>YTD September</v>
          </cell>
          <cell r="F10" t="str">
            <v>YTD September</v>
          </cell>
          <cell r="G10" t="str">
            <v>YTD September</v>
          </cell>
          <cell r="H10" t="str">
            <v>YTD September</v>
          </cell>
          <cell r="I10" t="str">
            <v>YTD September</v>
          </cell>
          <cell r="J10" t="str">
            <v>YTD September</v>
          </cell>
          <cell r="K10" t="str">
            <v>YTD September</v>
          </cell>
          <cell r="L10" t="str">
            <v>YTD September</v>
          </cell>
          <cell r="M10" t="str">
            <v>YTD September</v>
          </cell>
          <cell r="N10" t="str">
            <v>YTD September</v>
          </cell>
          <cell r="O10" t="str">
            <v>YTD September</v>
          </cell>
          <cell r="P10" t="str">
            <v>YTD September</v>
          </cell>
          <cell r="Q10" t="str">
            <v>YTD September</v>
          </cell>
          <cell r="R10" t="str">
            <v>YTD September</v>
          </cell>
          <cell r="S10" t="str">
            <v>YTD September</v>
          </cell>
        </row>
        <row r="11">
          <cell r="C11">
            <v>0</v>
          </cell>
          <cell r="D11">
            <v>0</v>
          </cell>
          <cell r="E11">
            <v>7.2759576141834259E-12</v>
          </cell>
          <cell r="F11">
            <v>1.8189894035458565E-12</v>
          </cell>
          <cell r="G11">
            <v>1.0000000003856258E-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.0000000012951205E-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218153.27999999997</v>
          </cell>
          <cell r="G12">
            <v>0</v>
          </cell>
          <cell r="H12">
            <v>161788.08000000002</v>
          </cell>
          <cell r="I12">
            <v>0</v>
          </cell>
          <cell r="J12">
            <v>7721987.5999999987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8101928.9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86250.73</v>
          </cell>
          <cell r="H13">
            <v>25357.0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11607.81</v>
          </cell>
        </row>
        <row r="14">
          <cell r="C14">
            <v>0</v>
          </cell>
          <cell r="D14">
            <v>71753.34</v>
          </cell>
          <cell r="E14">
            <v>790722.44</v>
          </cell>
          <cell r="F14">
            <v>1032850.2600000001</v>
          </cell>
          <cell r="G14">
            <v>39331.03</v>
          </cell>
          <cell r="H14">
            <v>525568.07999999996</v>
          </cell>
          <cell r="I14">
            <v>0</v>
          </cell>
          <cell r="J14">
            <v>44936498.41000001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47396723.560000002</v>
          </cell>
        </row>
        <row r="15">
          <cell r="C15">
            <v>0</v>
          </cell>
          <cell r="D15">
            <v>22338010.910000004</v>
          </cell>
          <cell r="E15">
            <v>19748504.73</v>
          </cell>
          <cell r="F15">
            <v>27391590.120000001</v>
          </cell>
          <cell r="G15">
            <v>16795183.179999996</v>
          </cell>
          <cell r="H15">
            <v>10467010.560000001</v>
          </cell>
          <cell r="I15">
            <v>104393492.88000001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201133792.38000003</v>
          </cell>
        </row>
        <row r="16">
          <cell r="C16">
            <v>21986206.549999997</v>
          </cell>
          <cell r="D16">
            <v>1990686.32</v>
          </cell>
          <cell r="E16">
            <v>2794867.99</v>
          </cell>
          <cell r="F16">
            <v>1902563.1300000001</v>
          </cell>
          <cell r="G16">
            <v>1429622.1800000002</v>
          </cell>
          <cell r="H16">
            <v>2477064.98</v>
          </cell>
          <cell r="I16">
            <v>5544596.0999999996</v>
          </cell>
          <cell r="J16">
            <v>1097081.60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9222688.850000001</v>
          </cell>
        </row>
        <row r="17">
          <cell r="C17">
            <v>13160.600000000002</v>
          </cell>
          <cell r="D17">
            <v>824981.76</v>
          </cell>
          <cell r="E17">
            <v>13699.449999999999</v>
          </cell>
          <cell r="F17">
            <v>83384.12000000001</v>
          </cell>
          <cell r="G17">
            <v>47860.87</v>
          </cell>
          <cell r="H17">
            <v>561452.69999999995</v>
          </cell>
          <cell r="I17">
            <v>232292.32000000004</v>
          </cell>
          <cell r="J17">
            <v>47084.28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823916.1000000003</v>
          </cell>
        </row>
        <row r="18">
          <cell r="C18">
            <v>0</v>
          </cell>
          <cell r="D18">
            <v>-824981.76</v>
          </cell>
          <cell r="E18">
            <v>-12808.66</v>
          </cell>
          <cell r="F18">
            <v>-57296.609999999993</v>
          </cell>
          <cell r="G18">
            <v>-42177.180000000008</v>
          </cell>
          <cell r="H18">
            <v>-561452.69999999995</v>
          </cell>
          <cell r="I18">
            <v>-185833.84999999998</v>
          </cell>
          <cell r="J18">
            <v>-32958.980000000003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1717509.74</v>
          </cell>
        </row>
        <row r="19">
          <cell r="C19">
            <v>0</v>
          </cell>
          <cell r="D19">
            <v>433573.41</v>
          </cell>
          <cell r="E19">
            <v>99032.559999999983</v>
          </cell>
          <cell r="F19">
            <v>47080.369999999995</v>
          </cell>
          <cell r="G19">
            <v>22236.59</v>
          </cell>
          <cell r="H19">
            <v>611965.11999999988</v>
          </cell>
          <cell r="I19">
            <v>169348.18</v>
          </cell>
          <cell r="J19">
            <v>58956.8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1442193.0599999998</v>
          </cell>
        </row>
        <row r="20">
          <cell r="C20">
            <v>0</v>
          </cell>
          <cell r="D20">
            <v>-433573.41</v>
          </cell>
          <cell r="E20">
            <v>-97051.989999999991</v>
          </cell>
          <cell r="F20">
            <v>-46138.85</v>
          </cell>
          <cell r="G20">
            <v>-21791.900000000005</v>
          </cell>
          <cell r="H20">
            <v>-611965.11999999988</v>
          </cell>
          <cell r="I20">
            <v>-165961.23000000001</v>
          </cell>
          <cell r="J20">
            <v>-57777.670000000006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1434260.17</v>
          </cell>
        </row>
        <row r="21">
          <cell r="C21">
            <v>0</v>
          </cell>
          <cell r="D21">
            <v>2913</v>
          </cell>
          <cell r="E21">
            <v>425.13000000000005</v>
          </cell>
          <cell r="F21">
            <v>359.28</v>
          </cell>
          <cell r="G21">
            <v>147.62999999999994</v>
          </cell>
          <cell r="H21">
            <v>3866.69</v>
          </cell>
          <cell r="I21">
            <v>6287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13998.73</v>
          </cell>
        </row>
        <row r="22">
          <cell r="C22">
            <v>0</v>
          </cell>
          <cell r="D22">
            <v>-1625.3400000000001</v>
          </cell>
          <cell r="E22">
            <v>-244.91999999999996</v>
          </cell>
          <cell r="F22">
            <v>-205.18999999999997</v>
          </cell>
          <cell r="G22">
            <v>-79.739999999999981</v>
          </cell>
          <cell r="H22">
            <v>-2154.37</v>
          </cell>
          <cell r="I22">
            <v>-5029.560000000000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-9339.1200000000008</v>
          </cell>
        </row>
        <row r="23">
          <cell r="C23">
            <v>40333.980000000003</v>
          </cell>
          <cell r="D23">
            <v>430073.52000000008</v>
          </cell>
          <cell r="E23">
            <v>432294.06999999995</v>
          </cell>
          <cell r="F23">
            <v>449039.73000000004</v>
          </cell>
          <cell r="G23">
            <v>424534.92000000004</v>
          </cell>
          <cell r="H23">
            <v>381958.76</v>
          </cell>
          <cell r="I23">
            <v>1010982.3500000002</v>
          </cell>
          <cell r="J23">
            <v>453706.1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622923.43</v>
          </cell>
        </row>
        <row r="24">
          <cell r="C24">
            <v>0</v>
          </cell>
          <cell r="D24">
            <v>-239969.64</v>
          </cell>
          <cell r="E24">
            <v>-248433.88</v>
          </cell>
          <cell r="F24">
            <v>-256809.33999999997</v>
          </cell>
          <cell r="G24">
            <v>-234492.37999999998</v>
          </cell>
          <cell r="H24">
            <v>-212732.01000000004</v>
          </cell>
          <cell r="I24">
            <v>-808785.87</v>
          </cell>
          <cell r="J24">
            <v>-317594.269999999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-2318817.3899999997</v>
          </cell>
        </row>
        <row r="25">
          <cell r="C25">
            <v>1985.5000000000005</v>
          </cell>
          <cell r="D25">
            <v>98116.01</v>
          </cell>
          <cell r="E25">
            <v>0</v>
          </cell>
          <cell r="F25">
            <v>0</v>
          </cell>
          <cell r="G25">
            <v>1758.0599999999997</v>
          </cell>
          <cell r="H25">
            <v>0</v>
          </cell>
          <cell r="I25">
            <v>36907.08</v>
          </cell>
          <cell r="J25">
            <v>8555.759999999998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47322.40999999997</v>
          </cell>
        </row>
        <row r="26">
          <cell r="C26">
            <v>0</v>
          </cell>
          <cell r="D26">
            <v>-54744.54</v>
          </cell>
          <cell r="E26">
            <v>0</v>
          </cell>
          <cell r="F26">
            <v>0</v>
          </cell>
          <cell r="G26">
            <v>-971.84999999999991</v>
          </cell>
          <cell r="H26">
            <v>0</v>
          </cell>
          <cell r="I26">
            <v>-29525.640000000003</v>
          </cell>
          <cell r="J26">
            <v>-5989.0800000000008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-91231.110000000015</v>
          </cell>
        </row>
        <row r="27">
          <cell r="C27">
            <v>-1764915.1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-1764915.19</v>
          </cell>
        </row>
        <row r="28">
          <cell r="C28">
            <v>-1406328.059999999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-1406328.0599999998</v>
          </cell>
        </row>
        <row r="29">
          <cell r="C29">
            <v>-2050293.73000000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-2050293.7300000002</v>
          </cell>
        </row>
        <row r="30">
          <cell r="C30">
            <v>-2119023.869999999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2119023.8699999996</v>
          </cell>
        </row>
        <row r="31">
          <cell r="C31">
            <v>-9281634.18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-9281634.1899999995</v>
          </cell>
        </row>
        <row r="32">
          <cell r="C32">
            <v>-1494760.7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-1494760.75</v>
          </cell>
        </row>
        <row r="33">
          <cell r="C33">
            <v>-3387678.6100000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3387678.6100000003</v>
          </cell>
        </row>
        <row r="34">
          <cell r="C34">
            <v>-537052.23</v>
          </cell>
          <cell r="D34">
            <v>1075264.9699999997</v>
          </cell>
          <cell r="E34">
            <v>931512.89</v>
          </cell>
          <cell r="F34">
            <v>1193028.58</v>
          </cell>
          <cell r="G34">
            <v>756901.80999999994</v>
          </cell>
          <cell r="H34">
            <v>806849.3899999999</v>
          </cell>
          <cell r="I34">
            <v>4618264.5</v>
          </cell>
          <cell r="J34">
            <v>3387678.610000000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2232448.520000001</v>
          </cell>
        </row>
        <row r="35">
          <cell r="C35">
            <v>0</v>
          </cell>
          <cell r="D35">
            <v>975028.76</v>
          </cell>
          <cell r="E35">
            <v>833402.29999999981</v>
          </cell>
          <cell r="F35">
            <v>925995.29000000015</v>
          </cell>
          <cell r="G35">
            <v>649426.25</v>
          </cell>
          <cell r="H35">
            <v>687911.36</v>
          </cell>
          <cell r="I35">
            <v>4663369.6900000004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8735133.6500000004</v>
          </cell>
        </row>
        <row r="36">
          <cell r="C36">
            <v>0</v>
          </cell>
          <cell r="D36">
            <v>125507.64</v>
          </cell>
          <cell r="E36">
            <v>0</v>
          </cell>
          <cell r="F36">
            <v>98668.799999999974</v>
          </cell>
          <cell r="G36">
            <v>364271.40000000008</v>
          </cell>
          <cell r="H36">
            <v>16066.679999999998</v>
          </cell>
          <cell r="I36">
            <v>-7179782.5199999996</v>
          </cell>
          <cell r="J36">
            <v>-1722020.7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-8297288.7600000016</v>
          </cell>
        </row>
        <row r="37">
          <cell r="C37">
            <v>0</v>
          </cell>
          <cell r="D37">
            <v>0</v>
          </cell>
          <cell r="E37">
            <v>-130.5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-130.59</v>
          </cell>
        </row>
        <row r="38">
          <cell r="C38">
            <v>-1.9990693544968963E-9</v>
          </cell>
          <cell r="D38">
            <v>26811014.950000003</v>
          </cell>
          <cell r="E38">
            <v>25285791.519999996</v>
          </cell>
          <cell r="F38">
            <v>32982262.969999999</v>
          </cell>
          <cell r="G38">
            <v>20318011.610000003</v>
          </cell>
          <cell r="H38">
            <v>15338555.279999996</v>
          </cell>
          <cell r="I38">
            <v>112300621.42999999</v>
          </cell>
          <cell r="J38">
            <v>55575208.43000000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288611466.18999994</v>
          </cell>
        </row>
        <row r="39">
          <cell r="C39"/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</row>
        <row r="40">
          <cell r="C40">
            <v>0</v>
          </cell>
          <cell r="D40">
            <v>822124.42999999993</v>
          </cell>
          <cell r="E40">
            <v>8548.73</v>
          </cell>
          <cell r="F40">
            <v>18924.32</v>
          </cell>
          <cell r="G40">
            <v>31629.430000000004</v>
          </cell>
          <cell r="H40">
            <v>457614.77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338841.6799999997</v>
          </cell>
        </row>
        <row r="41"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</row>
        <row r="42">
          <cell r="C42">
            <v>0</v>
          </cell>
          <cell r="D42">
            <v>0</v>
          </cell>
          <cell r="E42">
            <v>-130.5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30.59</v>
          </cell>
        </row>
        <row r="43"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</row>
        <row r="44"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</row>
        <row r="45">
          <cell r="C45">
            <v>-1.9990693544968963E-9</v>
          </cell>
          <cell r="D45">
            <v>27633139.380000003</v>
          </cell>
          <cell r="E45">
            <v>25294470.839999996</v>
          </cell>
          <cell r="F45">
            <v>33001187.289999999</v>
          </cell>
          <cell r="G45">
            <v>20349641.040000003</v>
          </cell>
          <cell r="H45">
            <v>15796170.049999995</v>
          </cell>
          <cell r="I45">
            <v>112300621.42999999</v>
          </cell>
          <cell r="J45">
            <v>55575208.43000000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289950438.45999992</v>
          </cell>
        </row>
        <row r="46"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</row>
        <row r="47"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</row>
        <row r="48">
          <cell r="C48"/>
          <cell r="D48"/>
          <cell r="E48"/>
          <cell r="F48"/>
        </row>
        <row r="49"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</row>
        <row r="50">
          <cell r="C50"/>
          <cell r="D50">
            <v>-1684006.51</v>
          </cell>
          <cell r="E50">
            <v>-1333207.1899999899</v>
          </cell>
          <cell r="F50"/>
          <cell r="G50"/>
          <cell r="H50"/>
          <cell r="I50">
            <v>-5974302.8400000101</v>
          </cell>
          <cell r="J50"/>
          <cell r="K50"/>
          <cell r="L50"/>
          <cell r="M50"/>
          <cell r="N50"/>
          <cell r="O50"/>
          <cell r="P50"/>
          <cell r="Q50"/>
          <cell r="R50"/>
          <cell r="S50">
            <v>-8991516.5399999991</v>
          </cell>
        </row>
        <row r="51">
          <cell r="C51"/>
          <cell r="D51"/>
          <cell r="E51"/>
          <cell r="F51"/>
          <cell r="G51"/>
          <cell r="H51"/>
          <cell r="I51">
            <v>201474.41</v>
          </cell>
          <cell r="J51"/>
          <cell r="K51"/>
          <cell r="L51"/>
          <cell r="M51"/>
          <cell r="N51"/>
          <cell r="O51"/>
          <cell r="P51"/>
          <cell r="Q51"/>
          <cell r="R51"/>
          <cell r="S51">
            <v>201474.41</v>
          </cell>
        </row>
        <row r="52"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>
            <v>0</v>
          </cell>
        </row>
        <row r="53">
          <cell r="S53">
            <v>0</v>
          </cell>
        </row>
        <row r="54">
          <cell r="C54">
            <v>0</v>
          </cell>
          <cell r="D54">
            <v>-1684006.51</v>
          </cell>
          <cell r="E54">
            <v>-1333207.1899999899</v>
          </cell>
          <cell r="F54">
            <v>0</v>
          </cell>
          <cell r="G54">
            <v>0</v>
          </cell>
          <cell r="H54">
            <v>0</v>
          </cell>
          <cell r="I54">
            <v>-5772828.4300000099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8790042.129999999</v>
          </cell>
        </row>
        <row r="55"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</row>
        <row r="56">
          <cell r="C56">
            <v>-1.9990693544968963E-9</v>
          </cell>
          <cell r="D56">
            <v>29317145.890000004</v>
          </cell>
          <cell r="E56">
            <v>26627678.029999986</v>
          </cell>
          <cell r="F56">
            <v>33001187.289999999</v>
          </cell>
          <cell r="G56">
            <v>20349641.040000003</v>
          </cell>
          <cell r="H56">
            <v>15796170.049999995</v>
          </cell>
          <cell r="I56">
            <v>118073449.86</v>
          </cell>
          <cell r="J56">
            <v>55575208.43000000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98740480.58999991</v>
          </cell>
        </row>
        <row r="57"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</row>
        <row r="58">
          <cell r="C58">
            <v>-22041686.629999999</v>
          </cell>
          <cell r="D58">
            <v>2050293.7299999997</v>
          </cell>
          <cell r="E58">
            <v>1764915.19</v>
          </cell>
          <cell r="F58">
            <v>2119023.87</v>
          </cell>
          <cell r="G58">
            <v>1406328.06</v>
          </cell>
          <cell r="H58">
            <v>1494760.75</v>
          </cell>
          <cell r="I58">
            <v>9281634.1900000013</v>
          </cell>
          <cell r="J58">
            <v>3387678.610000000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-537052.22999999393</v>
          </cell>
        </row>
        <row r="59"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</row>
        <row r="61"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</row>
        <row r="62"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/>
          <cell r="P62"/>
          <cell r="Q62"/>
          <cell r="R62"/>
          <cell r="S62"/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</row>
        <row r="64"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  <cell r="R64"/>
          <cell r="S64"/>
        </row>
        <row r="65">
          <cell r="E65"/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Q65"/>
          <cell r="R65"/>
          <cell r="S65"/>
        </row>
        <row r="66">
          <cell r="E66"/>
          <cell r="F66"/>
          <cell r="G66"/>
          <cell r="H66"/>
          <cell r="I66"/>
          <cell r="J66"/>
          <cell r="K66"/>
          <cell r="L66"/>
          <cell r="M66"/>
          <cell r="N66"/>
          <cell r="O66"/>
          <cell r="P66"/>
          <cell r="Q66"/>
          <cell r="R66"/>
          <cell r="S66"/>
        </row>
        <row r="67"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</row>
        <row r="68"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</row>
      </sheetData>
      <sheetData sheetId="38">
        <row r="6">
          <cell r="C6" t="str">
            <v>212</v>
          </cell>
          <cell r="D6" t="str">
            <v>221</v>
          </cell>
          <cell r="E6" t="str">
            <v>231</v>
          </cell>
          <cell r="F6" t="str">
            <v>232</v>
          </cell>
          <cell r="G6" t="str">
            <v>233</v>
          </cell>
          <cell r="H6" t="str">
            <v>234</v>
          </cell>
          <cell r="I6" t="str">
            <v>236</v>
          </cell>
          <cell r="J6" t="str">
            <v>301</v>
          </cell>
          <cell r="K6" t="str">
            <v>303</v>
          </cell>
          <cell r="L6" t="str">
            <v>306</v>
          </cell>
        </row>
        <row r="7">
          <cell r="C7"/>
          <cell r="D7"/>
          <cell r="E7"/>
          <cell r="F7"/>
          <cell r="G7"/>
          <cell r="H7"/>
          <cell r="I7"/>
          <cell r="J7"/>
          <cell r="K7"/>
          <cell r="L7"/>
          <cell r="M7"/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</row>
        <row r="9"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</row>
        <row r="10">
          <cell r="C10" t="str">
            <v>Atmos Energy Marketing LLC (Formerly Woodward Marketing, LLC)</v>
          </cell>
          <cell r="D10" t="str">
            <v>Atmos Power Systems Inc (Formerly Atmos Leasing)</v>
          </cell>
          <cell r="E10" t="str">
            <v>Atmos Pipeline &amp; Storage LLC (Formerly Atmos Storage)</v>
          </cell>
          <cell r="F10" t="str">
            <v>UCG Storage</v>
          </cell>
          <cell r="G10" t="str">
            <v>WKG Storage</v>
          </cell>
          <cell r="H10" t="str">
            <v>Trans Louisiana Gas Storage</v>
          </cell>
          <cell r="I10" t="str">
            <v>Atmos Gathering Company, LLC</v>
          </cell>
          <cell r="J10" t="str">
            <v>Atmos Energy Services LLC (Previous Inc)</v>
          </cell>
          <cell r="K10" t="str">
            <v>Trans Louisiana Gas Pipeline (Formerly Trans Louisiana Industrial Gas)</v>
          </cell>
          <cell r="L10" t="str">
            <v>Atmos Exploration &amp; Production (Formerly WKGR)</v>
          </cell>
          <cell r="M10" t="str">
            <v>.Total Non Reg</v>
          </cell>
        </row>
        <row r="11"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7737</v>
          </cell>
          <cell r="J12">
            <v>0</v>
          </cell>
          <cell r="K12">
            <v>0</v>
          </cell>
          <cell r="L12">
            <v>0</v>
          </cell>
          <cell r="M12">
            <v>7737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7737</v>
          </cell>
          <cell r="J13">
            <v>0</v>
          </cell>
          <cell r="K13">
            <v>0</v>
          </cell>
          <cell r="L13">
            <v>0</v>
          </cell>
          <cell r="M13">
            <v>-7737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52586.2</v>
          </cell>
          <cell r="G14">
            <v>314813.8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367400.07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-104356.38</v>
          </cell>
          <cell r="L15">
            <v>0</v>
          </cell>
          <cell r="M15">
            <v>-104356.38</v>
          </cell>
        </row>
        <row r="16">
          <cell r="C16">
            <v>246394.7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81051.06</v>
          </cell>
          <cell r="L16">
            <v>0</v>
          </cell>
          <cell r="M16">
            <v>527445.85</v>
          </cell>
        </row>
        <row r="17">
          <cell r="C17">
            <v>890348.1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890348.17</v>
          </cell>
        </row>
        <row r="18">
          <cell r="C18">
            <v>1136742.96</v>
          </cell>
          <cell r="D18">
            <v>0</v>
          </cell>
          <cell r="E18">
            <v>0</v>
          </cell>
          <cell r="F18">
            <v>52586.2</v>
          </cell>
          <cell r="G18">
            <v>314813.87</v>
          </cell>
          <cell r="H18">
            <v>0</v>
          </cell>
          <cell r="I18">
            <v>0</v>
          </cell>
          <cell r="J18">
            <v>0</v>
          </cell>
          <cell r="K18">
            <v>176694.68</v>
          </cell>
          <cell r="L18">
            <v>0</v>
          </cell>
          <cell r="M18">
            <v>1680837.7099999997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1517646.64</v>
          </cell>
          <cell r="G19">
            <v>135253.78</v>
          </cell>
          <cell r="H19">
            <v>1252487.399999999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905387.8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707409.609999999</v>
          </cell>
          <cell r="L20">
            <v>0</v>
          </cell>
          <cell r="M20">
            <v>20707409.609999999</v>
          </cell>
        </row>
        <row r="21">
          <cell r="C21">
            <v>-64021.3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340587.0699999998</v>
          </cell>
          <cell r="L21">
            <v>0</v>
          </cell>
          <cell r="M21">
            <v>2276565.73</v>
          </cell>
        </row>
        <row r="22">
          <cell r="C22">
            <v>20959340.44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5262.22</v>
          </cell>
          <cell r="L22">
            <v>0</v>
          </cell>
          <cell r="M22">
            <v>21054602.669999998</v>
          </cell>
        </row>
        <row r="23">
          <cell r="C23">
            <v>4395480.529999999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6950000</v>
          </cell>
          <cell r="I23">
            <v>0</v>
          </cell>
          <cell r="J23">
            <v>0</v>
          </cell>
          <cell r="K23">
            <v>21359.49</v>
          </cell>
          <cell r="L23">
            <v>0</v>
          </cell>
          <cell r="M23">
            <v>11366840.02</v>
          </cell>
        </row>
        <row r="24">
          <cell r="C24">
            <v>804748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89991.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94739.36</v>
          </cell>
        </row>
        <row r="25">
          <cell r="C25">
            <v>3308974.5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3308974.54</v>
          </cell>
        </row>
        <row r="26">
          <cell r="C26">
            <v>1134506.2999999998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977.5</v>
          </cell>
          <cell r="K26">
            <v>0</v>
          </cell>
          <cell r="L26">
            <v>0</v>
          </cell>
          <cell r="M26">
            <v>1135483.7999999998</v>
          </cell>
        </row>
        <row r="27">
          <cell r="C27">
            <v>5318944.3899999997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1383.16</v>
          </cell>
          <cell r="K27">
            <v>0</v>
          </cell>
          <cell r="L27">
            <v>0</v>
          </cell>
          <cell r="M27">
            <v>5340327.55</v>
          </cell>
        </row>
        <row r="28">
          <cell r="C28">
            <v>246515.24</v>
          </cell>
          <cell r="D28">
            <v>0</v>
          </cell>
          <cell r="E28">
            <v>0</v>
          </cell>
          <cell r="F28">
            <v>5392384.5499999998</v>
          </cell>
          <cell r="G28">
            <v>839505.49</v>
          </cell>
          <cell r="H28">
            <v>0</v>
          </cell>
          <cell r="I28">
            <v>0</v>
          </cell>
          <cell r="J28">
            <v>30008</v>
          </cell>
          <cell r="K28">
            <v>0</v>
          </cell>
          <cell r="L28">
            <v>0</v>
          </cell>
          <cell r="M28">
            <v>6508413.2800000003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2532983.4300000002</v>
          </cell>
          <cell r="G29">
            <v>4850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7382983.429999999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8606006.3000000007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8606006.3000000007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1517646.64</v>
          </cell>
          <cell r="G31">
            <v>135253.78</v>
          </cell>
          <cell r="H31">
            <v>1252487.399999999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2905387.82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0707409.609999999</v>
          </cell>
          <cell r="L32">
            <v>0</v>
          </cell>
          <cell r="M32">
            <v>20707409.609999999</v>
          </cell>
        </row>
        <row r="33">
          <cell r="C33">
            <v>-64021.3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340587.0699999998</v>
          </cell>
          <cell r="L33">
            <v>0</v>
          </cell>
          <cell r="M33">
            <v>2276565.73</v>
          </cell>
        </row>
        <row r="34">
          <cell r="C34">
            <v>20959340.44999999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95262.22</v>
          </cell>
          <cell r="L34">
            <v>0</v>
          </cell>
          <cell r="M34">
            <v>21054602.669999998</v>
          </cell>
        </row>
        <row r="35">
          <cell r="C35">
            <v>4395480.5299999993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950000</v>
          </cell>
          <cell r="I35">
            <v>0</v>
          </cell>
          <cell r="J35">
            <v>0</v>
          </cell>
          <cell r="K35">
            <v>21359.49</v>
          </cell>
          <cell r="L35">
            <v>0</v>
          </cell>
          <cell r="M35">
            <v>11366840.02</v>
          </cell>
        </row>
        <row r="36">
          <cell r="C36">
            <v>80474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89991.36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994739.36</v>
          </cell>
        </row>
        <row r="37">
          <cell r="C37">
            <v>3308974.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308974.54</v>
          </cell>
        </row>
        <row r="38">
          <cell r="C38">
            <v>1134506.299999999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977.5</v>
          </cell>
          <cell r="K38">
            <v>0</v>
          </cell>
          <cell r="L38">
            <v>0</v>
          </cell>
          <cell r="M38">
            <v>1135483.7999999998</v>
          </cell>
        </row>
        <row r="39">
          <cell r="C39">
            <v>5318944.389999999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1383.16</v>
          </cell>
          <cell r="K39">
            <v>0</v>
          </cell>
          <cell r="L39">
            <v>0</v>
          </cell>
          <cell r="M39">
            <v>5340327.55</v>
          </cell>
        </row>
        <row r="40">
          <cell r="C40">
            <v>246515.24</v>
          </cell>
          <cell r="D40">
            <v>0</v>
          </cell>
          <cell r="E40">
            <v>0</v>
          </cell>
          <cell r="F40">
            <v>5392384.5499999998</v>
          </cell>
          <cell r="G40">
            <v>839505.49</v>
          </cell>
          <cell r="H40">
            <v>0</v>
          </cell>
          <cell r="I40">
            <v>0</v>
          </cell>
          <cell r="J40">
            <v>30008</v>
          </cell>
          <cell r="K40">
            <v>0</v>
          </cell>
          <cell r="L40">
            <v>0</v>
          </cell>
          <cell r="M40">
            <v>6508413.2800000003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2532983.4300000002</v>
          </cell>
          <cell r="G41">
            <v>48500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7382983.4299999997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606006.3000000007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8606006.3000000007</v>
          </cell>
        </row>
        <row r="43">
          <cell r="C43">
            <v>36104488.109999999</v>
          </cell>
          <cell r="D43">
            <v>0</v>
          </cell>
          <cell r="E43">
            <v>0</v>
          </cell>
          <cell r="F43">
            <v>9443014.6199999992</v>
          </cell>
          <cell r="G43">
            <v>14430765.57</v>
          </cell>
          <cell r="H43">
            <v>8392478.7599999998</v>
          </cell>
          <cell r="I43">
            <v>0</v>
          </cell>
          <cell r="J43">
            <v>52368.66</v>
          </cell>
          <cell r="K43">
            <v>23164618.389999997</v>
          </cell>
          <cell r="L43">
            <v>0</v>
          </cell>
          <cell r="M43">
            <v>91587734.109999999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6700.68</v>
          </cell>
          <cell r="J44">
            <v>0</v>
          </cell>
          <cell r="K44">
            <v>0</v>
          </cell>
          <cell r="L44">
            <v>0</v>
          </cell>
          <cell r="M44">
            <v>16700.68</v>
          </cell>
        </row>
        <row r="45">
          <cell r="C45">
            <v>4369832.2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9181.01</v>
          </cell>
          <cell r="J45">
            <v>0</v>
          </cell>
          <cell r="K45">
            <v>301695.07</v>
          </cell>
          <cell r="L45">
            <v>0</v>
          </cell>
          <cell r="M45">
            <v>4730708.3600000003</v>
          </cell>
        </row>
        <row r="46">
          <cell r="C46">
            <v>-40.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404.78</v>
          </cell>
          <cell r="J46">
            <v>0</v>
          </cell>
          <cell r="K46">
            <v>116.13</v>
          </cell>
          <cell r="L46">
            <v>0</v>
          </cell>
          <cell r="M46">
            <v>3479.9800000000005</v>
          </cell>
        </row>
        <row r="47">
          <cell r="C47">
            <v>85964.5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9048.28</v>
          </cell>
          <cell r="L47">
            <v>0</v>
          </cell>
          <cell r="M47">
            <v>115012.84</v>
          </cell>
        </row>
        <row r="48">
          <cell r="C48">
            <v>43748.0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8752.3799999999992</v>
          </cell>
          <cell r="L48">
            <v>0</v>
          </cell>
          <cell r="M48">
            <v>52500.43</v>
          </cell>
        </row>
        <row r="49">
          <cell r="C49">
            <v>30154.55000000000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71.86</v>
          </cell>
          <cell r="L49">
            <v>0</v>
          </cell>
          <cell r="M49">
            <v>31026.410000000003</v>
          </cell>
        </row>
        <row r="50">
          <cell r="C50">
            <v>1208.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259.36</v>
          </cell>
          <cell r="L50">
            <v>0</v>
          </cell>
          <cell r="M50">
            <v>1467.4099999999999</v>
          </cell>
        </row>
        <row r="51">
          <cell r="C51">
            <v>1210.7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78.15</v>
          </cell>
          <cell r="L51">
            <v>0</v>
          </cell>
          <cell r="M51">
            <v>1788.94</v>
          </cell>
        </row>
        <row r="52">
          <cell r="C52">
            <v>2924.7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579.79999999999995</v>
          </cell>
          <cell r="L52">
            <v>0</v>
          </cell>
          <cell r="M52">
            <v>3504.55</v>
          </cell>
        </row>
        <row r="53">
          <cell r="C53">
            <v>4343.7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880.25</v>
          </cell>
          <cell r="L53">
            <v>0</v>
          </cell>
          <cell r="M53">
            <v>5224.03</v>
          </cell>
        </row>
        <row r="54">
          <cell r="C54">
            <v>711967.85000000009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7352.79</v>
          </cell>
          <cell r="J54">
            <v>0</v>
          </cell>
          <cell r="K54">
            <v>56424.08</v>
          </cell>
          <cell r="L54">
            <v>0</v>
          </cell>
          <cell r="M54">
            <v>775744.72000000009</v>
          </cell>
        </row>
        <row r="55">
          <cell r="C55">
            <v>37955.2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8108.370000000003</v>
          </cell>
          <cell r="L55">
            <v>0</v>
          </cell>
          <cell r="M55">
            <v>56063.630000000005</v>
          </cell>
        </row>
        <row r="56">
          <cell r="C56">
            <v>47930.5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7812.54</v>
          </cell>
          <cell r="L56">
            <v>0</v>
          </cell>
          <cell r="M56">
            <v>75743.11</v>
          </cell>
        </row>
        <row r="57">
          <cell r="C57">
            <v>2877.049999999999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2221.8000000000002</v>
          </cell>
          <cell r="L57">
            <v>0</v>
          </cell>
          <cell r="M57">
            <v>5098.8500000000004</v>
          </cell>
        </row>
        <row r="58">
          <cell r="C58">
            <v>1228244.3500000001</v>
          </cell>
          <cell r="D58">
            <v>0</v>
          </cell>
          <cell r="E58">
            <v>0</v>
          </cell>
          <cell r="F58">
            <v>392243.91</v>
          </cell>
          <cell r="G58">
            <v>421792.88</v>
          </cell>
          <cell r="H58">
            <v>753608</v>
          </cell>
          <cell r="I58">
            <v>6061250.2300000004</v>
          </cell>
          <cell r="J58">
            <v>0</v>
          </cell>
          <cell r="K58">
            <v>2303749.83</v>
          </cell>
          <cell r="L58">
            <v>0</v>
          </cell>
          <cell r="M58">
            <v>11160889.200000001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1042.15</v>
          </cell>
          <cell r="J59">
            <v>0</v>
          </cell>
          <cell r="K59">
            <v>36352.01</v>
          </cell>
          <cell r="L59">
            <v>0</v>
          </cell>
          <cell r="M59">
            <v>47394.16</v>
          </cell>
        </row>
        <row r="60">
          <cell r="C60">
            <v>451.4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51.49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13315.88</v>
          </cell>
          <cell r="G61">
            <v>52450.6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65766.52</v>
          </cell>
        </row>
        <row r="62">
          <cell r="C62">
            <v>4189503.5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4189503.53</v>
          </cell>
        </row>
        <row r="63">
          <cell r="C63">
            <v>1316239.1599999999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316239.1599999999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1950</v>
          </cell>
          <cell r="G64">
            <v>2600</v>
          </cell>
          <cell r="H64">
            <v>0</v>
          </cell>
          <cell r="I64">
            <v>0</v>
          </cell>
          <cell r="J64">
            <v>0</v>
          </cell>
          <cell r="K64">
            <v>5366.68</v>
          </cell>
          <cell r="L64">
            <v>0</v>
          </cell>
          <cell r="M64">
            <v>9916.68</v>
          </cell>
        </row>
        <row r="65">
          <cell r="C65">
            <v>125521</v>
          </cell>
          <cell r="D65">
            <v>0</v>
          </cell>
          <cell r="E65">
            <v>0</v>
          </cell>
          <cell r="F65">
            <v>-330</v>
          </cell>
          <cell r="G65">
            <v>-330</v>
          </cell>
          <cell r="H65">
            <v>0</v>
          </cell>
          <cell r="I65">
            <v>-63967.259999999995</v>
          </cell>
          <cell r="J65">
            <v>0</v>
          </cell>
          <cell r="K65">
            <v>12592.78</v>
          </cell>
          <cell r="L65">
            <v>0</v>
          </cell>
          <cell r="M65">
            <v>73486.52</v>
          </cell>
        </row>
        <row r="66">
          <cell r="C66">
            <v>2000.050000000000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64179.07</v>
          </cell>
          <cell r="L66">
            <v>0</v>
          </cell>
          <cell r="M66">
            <v>66179.12</v>
          </cell>
        </row>
        <row r="67">
          <cell r="C67">
            <v>-22514521.999999996</v>
          </cell>
          <cell r="D67">
            <v>0</v>
          </cell>
          <cell r="E67">
            <v>3109.23</v>
          </cell>
          <cell r="F67">
            <v>-995156.24</v>
          </cell>
          <cell r="G67">
            <v>-1611526.87</v>
          </cell>
          <cell r="H67">
            <v>-2372470.12</v>
          </cell>
          <cell r="I67">
            <v>-13300022.390000001</v>
          </cell>
          <cell r="J67">
            <v>0</v>
          </cell>
          <cell r="K67">
            <v>-3604915.93</v>
          </cell>
          <cell r="L67">
            <v>0</v>
          </cell>
          <cell r="M67">
            <v>-44395504.32</v>
          </cell>
        </row>
        <row r="68">
          <cell r="C68">
            <v>218546.31</v>
          </cell>
          <cell r="D68">
            <v>0</v>
          </cell>
          <cell r="E68">
            <v>0</v>
          </cell>
          <cell r="F68">
            <v>0</v>
          </cell>
          <cell r="G68">
            <v>717.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9264.21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33179.1</v>
          </cell>
          <cell r="H69">
            <v>0</v>
          </cell>
          <cell r="I69">
            <v>13625.13</v>
          </cell>
          <cell r="J69">
            <v>0</v>
          </cell>
          <cell r="K69">
            <v>0</v>
          </cell>
          <cell r="L69">
            <v>0</v>
          </cell>
          <cell r="M69">
            <v>146804.23000000001</v>
          </cell>
        </row>
        <row r="70">
          <cell r="C70">
            <v>38.25</v>
          </cell>
          <cell r="D70">
            <v>0</v>
          </cell>
          <cell r="E70">
            <v>0</v>
          </cell>
          <cell r="F70">
            <v>780</v>
          </cell>
          <cell r="G70">
            <v>3975</v>
          </cell>
          <cell r="H70">
            <v>0</v>
          </cell>
          <cell r="I70">
            <v>3349937.5</v>
          </cell>
          <cell r="J70">
            <v>0</v>
          </cell>
          <cell r="K70">
            <v>65</v>
          </cell>
          <cell r="L70">
            <v>0</v>
          </cell>
          <cell r="M70">
            <v>3354795.75</v>
          </cell>
        </row>
        <row r="71">
          <cell r="C71">
            <v>28642.0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89991.36</v>
          </cell>
          <cell r="I71">
            <v>0</v>
          </cell>
          <cell r="J71">
            <v>0</v>
          </cell>
          <cell r="K71">
            <v>660068</v>
          </cell>
          <cell r="L71">
            <v>0</v>
          </cell>
          <cell r="M71">
            <v>878701.39</v>
          </cell>
        </row>
        <row r="72">
          <cell r="C72">
            <v>45813.279999999999</v>
          </cell>
          <cell r="D72">
            <v>0</v>
          </cell>
          <cell r="E72">
            <v>0</v>
          </cell>
          <cell r="F72">
            <v>31.6</v>
          </cell>
          <cell r="G72">
            <v>51.48</v>
          </cell>
          <cell r="H72">
            <v>0</v>
          </cell>
          <cell r="I72">
            <v>0</v>
          </cell>
          <cell r="J72">
            <v>0</v>
          </cell>
          <cell r="K72">
            <v>2194.5499999999997</v>
          </cell>
          <cell r="L72">
            <v>0</v>
          </cell>
          <cell r="M72">
            <v>48090.91</v>
          </cell>
        </row>
        <row r="73">
          <cell r="C73">
            <v>223651.63</v>
          </cell>
          <cell r="D73">
            <v>0</v>
          </cell>
          <cell r="E73">
            <v>0</v>
          </cell>
          <cell r="F73">
            <v>1808.35</v>
          </cell>
          <cell r="G73">
            <v>2040.09</v>
          </cell>
          <cell r="H73">
            <v>0</v>
          </cell>
          <cell r="I73">
            <v>7909.36</v>
          </cell>
          <cell r="J73">
            <v>0</v>
          </cell>
          <cell r="K73">
            <v>87.15</v>
          </cell>
          <cell r="L73">
            <v>0</v>
          </cell>
          <cell r="M73">
            <v>235496.58</v>
          </cell>
        </row>
        <row r="74">
          <cell r="C74">
            <v>46253.17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27.79</v>
          </cell>
          <cell r="L74">
            <v>0</v>
          </cell>
          <cell r="M74">
            <v>46380.959999999999</v>
          </cell>
        </row>
        <row r="75">
          <cell r="C75">
            <v>37959.1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72.11</v>
          </cell>
          <cell r="L75">
            <v>0</v>
          </cell>
          <cell r="M75">
            <v>38231.26</v>
          </cell>
        </row>
        <row r="76">
          <cell r="C76">
            <v>10466972.619999999</v>
          </cell>
          <cell r="D76">
            <v>0</v>
          </cell>
          <cell r="E76">
            <v>-3109.23</v>
          </cell>
          <cell r="F76">
            <v>1370162.56</v>
          </cell>
          <cell r="G76">
            <v>1683404.26</v>
          </cell>
          <cell r="H76">
            <v>1428870.76</v>
          </cell>
          <cell r="I76">
            <v>4331227.6500000004</v>
          </cell>
          <cell r="J76">
            <v>0</v>
          </cell>
          <cell r="K76">
            <v>1771017.72</v>
          </cell>
          <cell r="L76">
            <v>0</v>
          </cell>
          <cell r="M76">
            <v>21048546.339999996</v>
          </cell>
        </row>
        <row r="77">
          <cell r="C77">
            <v>1194674.47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255963.63</v>
          </cell>
          <cell r="J77">
            <v>0</v>
          </cell>
          <cell r="K77">
            <v>-59589.43</v>
          </cell>
          <cell r="L77">
            <v>0</v>
          </cell>
          <cell r="M77">
            <v>1391048.6700000002</v>
          </cell>
        </row>
        <row r="78">
          <cell r="C78">
            <v>5567.5300000000007</v>
          </cell>
          <cell r="D78">
            <v>0</v>
          </cell>
          <cell r="E78">
            <v>0</v>
          </cell>
          <cell r="F78">
            <v>195.95</v>
          </cell>
          <cell r="G78">
            <v>264.67</v>
          </cell>
          <cell r="H78">
            <v>0</v>
          </cell>
          <cell r="I78">
            <v>81834.290000000008</v>
          </cell>
          <cell r="J78">
            <v>0</v>
          </cell>
          <cell r="K78">
            <v>1701.14</v>
          </cell>
          <cell r="L78">
            <v>0</v>
          </cell>
          <cell r="M78">
            <v>89563.58</v>
          </cell>
        </row>
        <row r="79">
          <cell r="C79">
            <v>-5321.52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5321.52</v>
          </cell>
        </row>
        <row r="80">
          <cell r="C80">
            <v>5063.4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000</v>
          </cell>
          <cell r="L80">
            <v>0</v>
          </cell>
          <cell r="M80">
            <v>-936.52999999999975</v>
          </cell>
        </row>
        <row r="81">
          <cell r="C81">
            <v>-1673885.74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835439.55</v>
          </cell>
          <cell r="J81">
            <v>0</v>
          </cell>
          <cell r="K81">
            <v>-1699538.89</v>
          </cell>
          <cell r="L81">
            <v>0</v>
          </cell>
          <cell r="M81">
            <v>-4208864.18</v>
          </cell>
        </row>
        <row r="82">
          <cell r="C82">
            <v>281488.84000000451</v>
          </cell>
          <cell r="D82">
            <v>0</v>
          </cell>
          <cell r="E82">
            <v>0</v>
          </cell>
          <cell r="F82">
            <v>785002.01</v>
          </cell>
          <cell r="G82">
            <v>688619.14999999979</v>
          </cell>
          <cell r="H82">
            <v>-2.3283064365386963E-10</v>
          </cell>
          <cell r="I82">
            <v>3.4924596548080444E-10</v>
          </cell>
          <cell r="J82">
            <v>0</v>
          </cell>
          <cell r="K82">
            <v>-64922.350000000559</v>
          </cell>
          <cell r="L82">
            <v>0</v>
          </cell>
          <cell r="M82">
            <v>1690187.6500000036</v>
          </cell>
        </row>
        <row r="83">
          <cell r="C83">
            <v>37522719.910000004</v>
          </cell>
          <cell r="D83">
            <v>0</v>
          </cell>
          <cell r="E83">
            <v>0</v>
          </cell>
          <cell r="F83">
            <v>10280602.829999998</v>
          </cell>
          <cell r="G83">
            <v>15434198.59</v>
          </cell>
          <cell r="H83">
            <v>8392478.7599999998</v>
          </cell>
          <cell r="I83">
            <v>3.4924596548080444E-10</v>
          </cell>
          <cell r="J83">
            <v>52368.66</v>
          </cell>
          <cell r="K83">
            <v>23276390.719999995</v>
          </cell>
          <cell r="L83">
            <v>0</v>
          </cell>
          <cell r="M83">
            <v>94958759.469999999</v>
          </cell>
        </row>
        <row r="84">
          <cell r="C84">
            <v>318.26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318.26</v>
          </cell>
        </row>
        <row r="85">
          <cell r="C85">
            <v>-22422825.300000001</v>
          </cell>
          <cell r="D85">
            <v>0</v>
          </cell>
          <cell r="E85">
            <v>0</v>
          </cell>
          <cell r="F85">
            <v>-3893309.93</v>
          </cell>
          <cell r="G85">
            <v>-4046971.19</v>
          </cell>
          <cell r="H85">
            <v>-2853965.77</v>
          </cell>
          <cell r="I85">
            <v>0</v>
          </cell>
          <cell r="J85">
            <v>-52368.66</v>
          </cell>
          <cell r="K85">
            <v>-10600344.680000002</v>
          </cell>
          <cell r="L85">
            <v>0</v>
          </cell>
          <cell r="M85">
            <v>-43869785.530000001</v>
          </cell>
        </row>
        <row r="86">
          <cell r="C86">
            <v>-22422507.039999999</v>
          </cell>
          <cell r="D86">
            <v>0</v>
          </cell>
          <cell r="E86">
            <v>0</v>
          </cell>
          <cell r="F86">
            <v>-3893309.93</v>
          </cell>
          <cell r="G86">
            <v>-4046971.19</v>
          </cell>
          <cell r="H86">
            <v>-2853965.77</v>
          </cell>
          <cell r="I86">
            <v>0</v>
          </cell>
          <cell r="J86">
            <v>-52368.66</v>
          </cell>
          <cell r="K86">
            <v>-10600344.680000002</v>
          </cell>
          <cell r="L86">
            <v>0</v>
          </cell>
          <cell r="M86">
            <v>-43869467.270000003</v>
          </cell>
        </row>
        <row r="87">
          <cell r="C87">
            <v>15100212.870000005</v>
          </cell>
          <cell r="D87">
            <v>0</v>
          </cell>
          <cell r="E87">
            <v>0</v>
          </cell>
          <cell r="F87">
            <v>6387292.8999999985</v>
          </cell>
          <cell r="G87">
            <v>11387227.4</v>
          </cell>
          <cell r="H87">
            <v>5538512.9900000002</v>
          </cell>
          <cell r="I87">
            <v>3.4924596548080444E-10</v>
          </cell>
          <cell r="J87">
            <v>0</v>
          </cell>
          <cell r="K87">
            <v>12676046.039999994</v>
          </cell>
          <cell r="L87">
            <v>0</v>
          </cell>
          <cell r="M87">
            <v>51089292.199999996</v>
          </cell>
        </row>
      </sheetData>
      <sheetData sheetId="39">
        <row r="9">
          <cell r="A9"/>
          <cell r="B9"/>
          <cell r="C9"/>
          <cell r="D9" t="str">
            <v>212</v>
          </cell>
          <cell r="E9" t="str">
            <v>221</v>
          </cell>
          <cell r="F9" t="str">
            <v>231</v>
          </cell>
          <cell r="G9" t="str">
            <v>232</v>
          </cell>
          <cell r="H9" t="str">
            <v>233</v>
          </cell>
          <cell r="I9" t="str">
            <v>234</v>
          </cell>
          <cell r="J9" t="str">
            <v>236</v>
          </cell>
          <cell r="K9" t="str">
            <v>301</v>
          </cell>
          <cell r="L9" t="str">
            <v>303</v>
          </cell>
          <cell r="M9" t="str">
            <v>306</v>
          </cell>
          <cell r="N9"/>
        </row>
        <row r="10">
          <cell r="A10"/>
          <cell r="B10"/>
          <cell r="C10"/>
          <cell r="D10" t="str">
            <v>Atmos Energy Marketing LLC (Formerly Woodward Marketing, LLC)</v>
          </cell>
          <cell r="E10" t="str">
            <v>Atmos Power Systems Inc (Formerly Atmos Leasing)</v>
          </cell>
          <cell r="F10" t="str">
            <v>Atmos Pipeline &amp; Storage LLC (Formerly Atmos Storage)</v>
          </cell>
          <cell r="G10" t="str">
            <v>UCG Storage</v>
          </cell>
          <cell r="H10" t="str">
            <v>WKG Storage</v>
          </cell>
          <cell r="I10" t="str">
            <v>Trans Louisiana Gas Storage</v>
          </cell>
          <cell r="J10" t="str">
            <v>Atmos Gathering Company, LLC</v>
          </cell>
          <cell r="K10" t="str">
            <v>Atmos Energy Services LLC (Previous Inc)</v>
          </cell>
          <cell r="L10" t="str">
            <v>Trans Louisiana Gas Pipeline (Formerly Trans Louisiana Industrial Gas)</v>
          </cell>
          <cell r="M10" t="str">
            <v>Atmos Exploration &amp; Production (Formerly WKGR)</v>
          </cell>
          <cell r="N10" t="str">
            <v>.Total Non Reg</v>
          </cell>
        </row>
        <row r="11">
          <cell r="A11" t="str">
            <v xml:space="preserve">     A4030-30002</v>
          </cell>
          <cell r="B11" t="str">
            <v xml:space="preserve">     Depreciation Expense - Depr Exp-Natural Gas Prod 4030-30002</v>
          </cell>
          <cell r="C11"/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 xml:space="preserve">     A4030-30003</v>
          </cell>
          <cell r="B12" t="str">
            <v xml:space="preserve">     Depreciation Expense - Depr Exp-Underground Storage 4030-30003</v>
          </cell>
          <cell r="C12"/>
          <cell r="D12">
            <v>0</v>
          </cell>
          <cell r="E12">
            <v>0</v>
          </cell>
          <cell r="F12">
            <v>0</v>
          </cell>
          <cell r="G12">
            <v>183780.56</v>
          </cell>
          <cell r="H12">
            <v>332366.14</v>
          </cell>
          <cell r="I12">
            <v>216000.87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732147.57000000007</v>
          </cell>
        </row>
        <row r="13">
          <cell r="A13" t="str">
            <v xml:space="preserve">     A4030-30004</v>
          </cell>
          <cell r="B13" t="str">
            <v xml:space="preserve">     Depreciation Expense - Depr Exp-Transmission Plant 4030-30004</v>
          </cell>
          <cell r="C13"/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65255.93000000005</v>
          </cell>
          <cell r="M13">
            <v>0</v>
          </cell>
          <cell r="N13">
            <v>665255.93000000005</v>
          </cell>
        </row>
        <row r="14">
          <cell r="A14" t="str">
            <v xml:space="preserve">     A4030-30005</v>
          </cell>
          <cell r="B14" t="str">
            <v xml:space="preserve">     Depreciation Expense - Depr Exp-Distribution Plant 4030-30005</v>
          </cell>
          <cell r="C14"/>
          <cell r="D14">
            <v>158731.7100000000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75381.959999999992</v>
          </cell>
          <cell r="M14">
            <v>0</v>
          </cell>
          <cell r="N14">
            <v>234113.67</v>
          </cell>
        </row>
        <row r="15">
          <cell r="A15" t="str">
            <v xml:space="preserve">     A4030-30007</v>
          </cell>
          <cell r="B15" t="str">
            <v xml:space="preserve">     Depreciation Expense - Depr Exp-General Plant 4030-30007</v>
          </cell>
          <cell r="C15"/>
          <cell r="D15">
            <v>342.6000000000000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3481.4399999999996</v>
          </cell>
          <cell r="M15">
            <v>0</v>
          </cell>
          <cell r="N15">
            <v>3824.0399999999995</v>
          </cell>
        </row>
        <row r="16">
          <cell r="A16" t="str">
            <v xml:space="preserve">     A4030-30010</v>
          </cell>
          <cell r="B16" t="str">
            <v xml:space="preserve">     Depreciation Expense - Amort-Lease Improvements 4030-30010</v>
          </cell>
          <cell r="C16"/>
          <cell r="D16">
            <v>89407.43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89407.43</v>
          </cell>
        </row>
        <row r="17">
          <cell r="A17" t="str">
            <v xml:space="preserve">     A4030-30013</v>
          </cell>
          <cell r="B17" t="str">
            <v xml:space="preserve">     Depreciation Expense - Depreciation-Building 4030-30013</v>
          </cell>
          <cell r="C17"/>
          <cell r="D17">
            <v>85605.9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85605.95</v>
          </cell>
        </row>
        <row r="18">
          <cell r="A18" t="str">
            <v xml:space="preserve">     A4030-30014</v>
          </cell>
          <cell r="B18" t="str">
            <v xml:space="preserve">     Depreciation Expense - Depreciation-Office furniture 4030-30014</v>
          </cell>
          <cell r="C18"/>
          <cell r="D18">
            <v>2101230.2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101230.2000000002</v>
          </cell>
        </row>
        <row r="19">
          <cell r="A19" t="str">
            <v xml:space="preserve">     A4030-30041</v>
          </cell>
          <cell r="B19" t="str">
            <v xml:space="preserve">     Depreciation Expense - Heavy Equipment Depreciation 4030-30041</v>
          </cell>
          <cell r="C19"/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   A4030-30061</v>
          </cell>
          <cell r="B20" t="str">
            <v xml:space="preserve">     Depreciation Expense - Tools &amp; Shop Depreciation 4030-30061</v>
          </cell>
          <cell r="C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   A4030-41124</v>
          </cell>
          <cell r="B21" t="str">
            <v xml:space="preserve">     Depreciation Expense - Billing for Taxes Other and Depr 4030-41124</v>
          </cell>
          <cell r="C21"/>
          <cell r="D21">
            <v>405989.77999999991</v>
          </cell>
          <cell r="E21">
            <v>0</v>
          </cell>
          <cell r="F21">
            <v>0</v>
          </cell>
          <cell r="G21">
            <v>11597.359999999999</v>
          </cell>
          <cell r="H21">
            <v>36371.760000000002</v>
          </cell>
          <cell r="I21">
            <v>53286.66</v>
          </cell>
          <cell r="J21">
            <v>0</v>
          </cell>
          <cell r="K21">
            <v>0</v>
          </cell>
          <cell r="L21">
            <v>29806.67</v>
          </cell>
          <cell r="M21">
            <v>0</v>
          </cell>
          <cell r="N21">
            <v>537052.23</v>
          </cell>
        </row>
        <row r="22">
          <cell r="A22" t="str">
            <v xml:space="preserve">     A4043-30021</v>
          </cell>
          <cell r="B22" t="str">
            <v xml:space="preserve">     Amortization of Other Limited- - Customer Contracts - Amort 4043-30021</v>
          </cell>
          <cell r="C22" t="str">
            <v>B</v>
          </cell>
          <cell r="D22">
            <v>35555.47999999999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35555.479999999996</v>
          </cell>
        </row>
        <row r="23">
          <cell r="A23" t="str">
            <v>Depreciation and Amortization</v>
          </cell>
          <cell r="B23" t="str">
            <v>Depreciation and Amortization</v>
          </cell>
          <cell r="C23" t="str">
            <v>A</v>
          </cell>
          <cell r="D23">
            <v>2876863.1500000004</v>
          </cell>
          <cell r="E23">
            <v>0</v>
          </cell>
          <cell r="F23">
            <v>0</v>
          </cell>
          <cell r="G23">
            <v>195377.91999999998</v>
          </cell>
          <cell r="H23">
            <v>368737.89999999991</v>
          </cell>
          <cell r="I23">
            <v>269287.52999999997</v>
          </cell>
          <cell r="J23">
            <v>0</v>
          </cell>
          <cell r="K23">
            <v>0</v>
          </cell>
          <cell r="L23">
            <v>773926</v>
          </cell>
          <cell r="M23">
            <v>0</v>
          </cell>
          <cell r="N23">
            <v>4484192.5</v>
          </cell>
        </row>
        <row r="24">
          <cell r="A24" t="str">
            <v>Less:</v>
          </cell>
          <cell r="B24"/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</row>
        <row r="25">
          <cell r="A25" t="str">
            <v xml:space="preserve">     A4043-30021</v>
          </cell>
          <cell r="B25" t="str">
            <v xml:space="preserve">     Amortization of Other Limited- - Customer Contracts - Amort 4043-30021</v>
          </cell>
          <cell r="C25" t="str">
            <v>-[A]</v>
          </cell>
          <cell r="D25">
            <v>35555.479999999996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35555.479999999996</v>
          </cell>
        </row>
        <row r="26">
          <cell r="A26"/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</row>
        <row r="27">
          <cell r="A27"/>
          <cell r="B27" t="str">
            <v>.Total Property Related Depreciation Including I/C Billing</v>
          </cell>
          <cell r="C27"/>
          <cell r="D27">
            <v>2841307.6700000004</v>
          </cell>
          <cell r="E27">
            <v>0</v>
          </cell>
          <cell r="F27">
            <v>0</v>
          </cell>
          <cell r="G27">
            <v>195377.91999999998</v>
          </cell>
          <cell r="H27">
            <v>368737.89999999991</v>
          </cell>
          <cell r="I27">
            <v>269287.52999999997</v>
          </cell>
          <cell r="J27">
            <v>0</v>
          </cell>
          <cell r="K27">
            <v>0</v>
          </cell>
          <cell r="L27">
            <v>773926</v>
          </cell>
          <cell r="M27">
            <v>0</v>
          </cell>
          <cell r="N27">
            <v>4448637.0199999996</v>
          </cell>
        </row>
        <row r="28">
          <cell r="A28"/>
          <cell r="B28"/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</row>
        <row r="29">
          <cell r="A29" t="str">
            <v xml:space="preserve">     A4030-41124</v>
          </cell>
          <cell r="B29" t="str">
            <v xml:space="preserve">     Depreciation Expense - Billing for Taxes Other and Depr 4030-41124</v>
          </cell>
          <cell r="C29" t="str">
            <v>-[B]</v>
          </cell>
          <cell r="D29">
            <v>405989.77999999991</v>
          </cell>
          <cell r="E29">
            <v>0</v>
          </cell>
          <cell r="F29">
            <v>0</v>
          </cell>
          <cell r="G29">
            <v>11597.359999999999</v>
          </cell>
          <cell r="H29">
            <v>36371.760000000002</v>
          </cell>
          <cell r="I29">
            <v>53286.66</v>
          </cell>
          <cell r="J29">
            <v>0</v>
          </cell>
          <cell r="K29">
            <v>0</v>
          </cell>
          <cell r="L29">
            <v>29806.67</v>
          </cell>
          <cell r="M29">
            <v>0</v>
          </cell>
          <cell r="N29">
            <v>537052.23</v>
          </cell>
        </row>
        <row r="30">
          <cell r="A30"/>
          <cell r="B30" t="str">
            <v>.Total Depreciation</v>
          </cell>
          <cell r="C30"/>
          <cell r="D30">
            <v>2435317.8900000006</v>
          </cell>
          <cell r="E30">
            <v>0</v>
          </cell>
          <cell r="F30">
            <v>0</v>
          </cell>
          <cell r="G30">
            <v>183780.56</v>
          </cell>
          <cell r="H30">
            <v>332366.1399999999</v>
          </cell>
          <cell r="I30">
            <v>216000.86999999997</v>
          </cell>
          <cell r="J30">
            <v>0</v>
          </cell>
          <cell r="K30">
            <v>0</v>
          </cell>
          <cell r="L30">
            <v>744119.33</v>
          </cell>
          <cell r="M30">
            <v>0</v>
          </cell>
          <cell r="N30">
            <v>3911584.7899999996</v>
          </cell>
        </row>
        <row r="31">
          <cell r="A31"/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</row>
        <row r="32">
          <cell r="D32"/>
        </row>
        <row r="33">
          <cell r="D33"/>
        </row>
        <row r="34">
          <cell r="D34"/>
        </row>
        <row r="36">
          <cell r="A36"/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</row>
        <row r="37">
          <cell r="A37"/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</row>
      </sheetData>
      <sheetData sheetId="40"/>
      <sheetData sheetId="41"/>
      <sheetData sheetId="42"/>
      <sheetData sheetId="43"/>
      <sheetData sheetId="44">
        <row r="14">
          <cell r="C14" t="str">
            <v>212</v>
          </cell>
          <cell r="L14" t="str">
            <v>212</v>
          </cell>
          <cell r="M14" t="str">
            <v>212 Woodward Marketing, LLC</v>
          </cell>
          <cell r="N14" t="str">
            <v>AHLM212</v>
          </cell>
          <cell r="O14" t="str">
            <v>212</v>
          </cell>
          <cell r="P14">
            <v>244328.63999999996</v>
          </cell>
          <cell r="Q14">
            <v>0</v>
          </cell>
          <cell r="R14">
            <v>244328.63999999996</v>
          </cell>
          <cell r="S14">
            <v>-165120.49999999994</v>
          </cell>
          <cell r="T14">
            <v>79208.140000000014</v>
          </cell>
        </row>
        <row r="15">
          <cell r="L15" t="str">
            <v>212 Total</v>
          </cell>
          <cell r="M15"/>
          <cell r="N15"/>
          <cell r="O15"/>
          <cell r="P15">
            <v>244328.63999999996</v>
          </cell>
          <cell r="Q15">
            <v>0</v>
          </cell>
          <cell r="R15">
            <v>244328.63999999996</v>
          </cell>
          <cell r="S15">
            <v>-165120.49999999994</v>
          </cell>
          <cell r="T15">
            <v>79208.140000000014</v>
          </cell>
        </row>
        <row r="16">
          <cell r="L16" t="str">
            <v>232</v>
          </cell>
          <cell r="M16" t="str">
            <v>232 UCG Storage</v>
          </cell>
          <cell r="N16" t="str">
            <v>AHCOS232</v>
          </cell>
          <cell r="O16" t="str">
            <v>8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L17" t="str">
            <v>232 Total</v>
          </cell>
          <cell r="M17"/>
          <cell r="N17"/>
          <cell r="O17"/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L18" t="str">
            <v>233</v>
          </cell>
          <cell r="M18" t="str">
            <v>233 WKG Storage, Inc</v>
          </cell>
          <cell r="N18" t="str">
            <v>AHCOS233</v>
          </cell>
          <cell r="O18" t="str">
            <v>8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L19" t="str">
            <v>233 Total</v>
          </cell>
          <cell r="M19"/>
          <cell r="N19"/>
          <cell r="O19"/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L20" t="str">
            <v>234</v>
          </cell>
          <cell r="M20" t="str">
            <v xml:space="preserve">234 Trans LA Gas Storage </v>
          </cell>
          <cell r="N20" t="str">
            <v>AHCOS234</v>
          </cell>
          <cell r="O20" t="str">
            <v>822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L21" t="str">
            <v>234 Total</v>
          </cell>
          <cell r="M21"/>
          <cell r="N21"/>
          <cell r="O21"/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L22" t="str">
            <v>303</v>
          </cell>
          <cell r="M22" t="str">
            <v>303 Trans Louisiana Gas Pipeline</v>
          </cell>
          <cell r="N22" t="str">
            <v>AHCOS303</v>
          </cell>
          <cell r="O22" t="str">
            <v>057</v>
          </cell>
          <cell r="P22">
            <v>210246.09999999998</v>
          </cell>
          <cell r="Q22">
            <v>0</v>
          </cell>
          <cell r="R22">
            <v>210246.09999999998</v>
          </cell>
          <cell r="S22">
            <v>0</v>
          </cell>
          <cell r="T22">
            <v>210246.09999999998</v>
          </cell>
        </row>
        <row r="23">
          <cell r="L23" t="str">
            <v>303 Total</v>
          </cell>
          <cell r="M23"/>
          <cell r="N23"/>
          <cell r="O23"/>
          <cell r="P23">
            <v>210246.09999999998</v>
          </cell>
          <cell r="Q23">
            <v>0</v>
          </cell>
          <cell r="R23">
            <v>210246.09999999998</v>
          </cell>
          <cell r="S23">
            <v>0</v>
          </cell>
          <cell r="T23">
            <v>210246.09999999998</v>
          </cell>
        </row>
        <row r="24">
          <cell r="L24"/>
          <cell r="M24"/>
          <cell r="N24"/>
          <cell r="O24"/>
          <cell r="P24">
            <v>454574.73999999993</v>
          </cell>
          <cell r="Q24">
            <v>0</v>
          </cell>
          <cell r="R24">
            <v>454574.73999999993</v>
          </cell>
          <cell r="S24">
            <v>-165120.49999999994</v>
          </cell>
          <cell r="T24">
            <v>289454.24</v>
          </cell>
        </row>
        <row r="25">
          <cell r="L25" t="str">
            <v>010</v>
          </cell>
          <cell r="M25" t="str">
            <v>010 Atmos Regulated Shared Services</v>
          </cell>
          <cell r="N25" t="str">
            <v>AU010CAL</v>
          </cell>
          <cell r="O25" t="str">
            <v>01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L26"/>
          <cell r="M26"/>
          <cell r="N26" t="str">
            <v>AU010SSU</v>
          </cell>
          <cell r="O26" t="str">
            <v>002</v>
          </cell>
          <cell r="P26">
            <v>0</v>
          </cell>
          <cell r="Q26">
            <v>0</v>
          </cell>
          <cell r="R26">
            <v>681862.10999999987</v>
          </cell>
          <cell r="S26">
            <v>0</v>
          </cell>
          <cell r="T26">
            <v>681862.10999999987</v>
          </cell>
        </row>
        <row r="27">
          <cell r="L27" t="str">
            <v>010 Total</v>
          </cell>
          <cell r="M27"/>
          <cell r="N27"/>
          <cell r="O27"/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L28" t="str">
            <v>020</v>
          </cell>
          <cell r="M28" t="str">
            <v>020 Louisiana Division</v>
          </cell>
          <cell r="N28" t="str">
            <v>AU020LGS</v>
          </cell>
          <cell r="O28" t="str">
            <v>077</v>
          </cell>
          <cell r="P28">
            <v>1681885.7099999974</v>
          </cell>
          <cell r="Q28">
            <v>-763449.97</v>
          </cell>
          <cell r="R28">
            <v>918435.73999999743</v>
          </cell>
          <cell r="S28">
            <v>0</v>
          </cell>
          <cell r="T28">
            <v>918435.73999999743</v>
          </cell>
        </row>
        <row r="29">
          <cell r="L29"/>
          <cell r="M29"/>
          <cell r="N29" t="str">
            <v>AU020TLA</v>
          </cell>
          <cell r="O29" t="str">
            <v>007</v>
          </cell>
          <cell r="P29">
            <v>1489712.83</v>
          </cell>
          <cell r="Q29">
            <v>-139067.47999999998</v>
          </cell>
          <cell r="R29">
            <v>1350645.35</v>
          </cell>
          <cell r="S29">
            <v>0</v>
          </cell>
          <cell r="T29">
            <v>1350645.35</v>
          </cell>
        </row>
        <row r="30">
          <cell r="L30" t="str">
            <v>020 Total</v>
          </cell>
          <cell r="M30"/>
          <cell r="N30"/>
          <cell r="O30"/>
          <cell r="P30">
            <v>3171598.5399999972</v>
          </cell>
          <cell r="Q30">
            <v>-902517.45</v>
          </cell>
          <cell r="R30">
            <v>2269081.0899999971</v>
          </cell>
          <cell r="S30">
            <v>0</v>
          </cell>
          <cell r="T30">
            <v>2269081.0899999971</v>
          </cell>
        </row>
        <row r="31">
          <cell r="L31" t="str">
            <v>030</v>
          </cell>
          <cell r="M31" t="str">
            <v>030 Texas Division</v>
          </cell>
          <cell r="N31" t="str">
            <v>AU030AMR</v>
          </cell>
          <cell r="O31" t="str">
            <v>003</v>
          </cell>
          <cell r="P31">
            <v>207001.62999999998</v>
          </cell>
          <cell r="Q31">
            <v>0</v>
          </cell>
          <cell r="R31">
            <v>207001.62999999998</v>
          </cell>
          <cell r="S31">
            <v>-25528.910000000029</v>
          </cell>
          <cell r="T31">
            <v>181472.71999999994</v>
          </cell>
        </row>
        <row r="32">
          <cell r="L32"/>
          <cell r="M32"/>
          <cell r="N32" t="str">
            <v>AU030AMRRU</v>
          </cell>
          <cell r="O32" t="str">
            <v>01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L33"/>
          <cell r="M33"/>
          <cell r="N33" t="str">
            <v>AU030DHT</v>
          </cell>
          <cell r="O33" t="str">
            <v>00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L34"/>
          <cell r="M34"/>
          <cell r="N34" t="str">
            <v>AU030DHTIR</v>
          </cell>
          <cell r="O34" t="str">
            <v>01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L35"/>
          <cell r="M35"/>
          <cell r="N35" t="str">
            <v>AU030GOF</v>
          </cell>
          <cell r="O35" t="str">
            <v>010</v>
          </cell>
          <cell r="P35">
            <v>0</v>
          </cell>
          <cell r="Q35">
            <v>0</v>
          </cell>
          <cell r="R35">
            <v>0</v>
          </cell>
          <cell r="S35">
            <v>1696.7</v>
          </cell>
          <cell r="T35">
            <v>1696.7</v>
          </cell>
        </row>
        <row r="36">
          <cell r="L36"/>
          <cell r="M36"/>
          <cell r="N36" t="str">
            <v>AU030LUB</v>
          </cell>
          <cell r="O36" t="str">
            <v>016</v>
          </cell>
          <cell r="P36">
            <v>206943.62</v>
          </cell>
          <cell r="Q36">
            <v>2763.3799999999997</v>
          </cell>
          <cell r="R36">
            <v>209707</v>
          </cell>
          <cell r="S36">
            <v>-4041.9999999999418</v>
          </cell>
          <cell r="T36">
            <v>205665.00000000006</v>
          </cell>
        </row>
        <row r="37">
          <cell r="L37"/>
          <cell r="M37"/>
          <cell r="N37" t="str">
            <v>AU030LUBEN</v>
          </cell>
          <cell r="O37" t="str">
            <v>020</v>
          </cell>
          <cell r="P37">
            <v>1177.1600000000001</v>
          </cell>
          <cell r="Q37">
            <v>0</v>
          </cell>
          <cell r="R37">
            <v>1177.1600000000001</v>
          </cell>
          <cell r="S37">
            <v>0</v>
          </cell>
          <cell r="T37">
            <v>1177.1600000000001</v>
          </cell>
        </row>
        <row r="38">
          <cell r="L38"/>
          <cell r="M38"/>
          <cell r="N38" t="str">
            <v>AU030TRI</v>
          </cell>
          <cell r="O38" t="str">
            <v>019</v>
          </cell>
          <cell r="P38">
            <v>128128.04</v>
          </cell>
          <cell r="Q38">
            <v>0</v>
          </cell>
          <cell r="R38">
            <v>128128.04</v>
          </cell>
          <cell r="S38">
            <v>0</v>
          </cell>
          <cell r="T38">
            <v>128128.04</v>
          </cell>
        </row>
        <row r="39">
          <cell r="L39"/>
          <cell r="M39"/>
          <cell r="N39" t="str">
            <v>AU030WTX</v>
          </cell>
          <cell r="O39" t="str">
            <v>005</v>
          </cell>
          <cell r="P39">
            <v>304650.74999999994</v>
          </cell>
          <cell r="Q39">
            <v>9851</v>
          </cell>
          <cell r="R39">
            <v>314501.74999999994</v>
          </cell>
          <cell r="S39">
            <v>-27601.959999999915</v>
          </cell>
          <cell r="T39">
            <v>286899.79000000004</v>
          </cell>
        </row>
        <row r="40">
          <cell r="L40"/>
          <cell r="M40"/>
          <cell r="N40" t="str">
            <v>AU030WTXRU</v>
          </cell>
          <cell r="O40" t="str">
            <v>021</v>
          </cell>
          <cell r="P40">
            <v>319431.66999999969</v>
          </cell>
          <cell r="Q40">
            <v>0</v>
          </cell>
          <cell r="R40">
            <v>319431.66999999969</v>
          </cell>
          <cell r="S40">
            <v>0</v>
          </cell>
          <cell r="T40">
            <v>319431.66999999969</v>
          </cell>
        </row>
        <row r="41">
          <cell r="L41" t="str">
            <v>030 Total</v>
          </cell>
          <cell r="M41"/>
          <cell r="N41"/>
          <cell r="O41"/>
          <cell r="P41">
            <v>1167332.8699999996</v>
          </cell>
          <cell r="Q41">
            <v>12614.38</v>
          </cell>
          <cell r="R41">
            <v>1179947.2499999995</v>
          </cell>
          <cell r="S41">
            <v>-55476.169999999882</v>
          </cell>
          <cell r="T41">
            <v>1124471.0799999996</v>
          </cell>
        </row>
        <row r="42">
          <cell r="L42" t="str">
            <v>050</v>
          </cell>
          <cell r="M42" t="str">
            <v>050 Mid-States Division</v>
          </cell>
          <cell r="N42" t="str">
            <v>AU050GA</v>
          </cell>
          <cell r="O42" t="str">
            <v>0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L43"/>
          <cell r="M43"/>
          <cell r="N43" t="str">
            <v>AU050GOF</v>
          </cell>
          <cell r="O43" t="str">
            <v>09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L44"/>
          <cell r="M44"/>
          <cell r="N44" t="str">
            <v>AU050TN</v>
          </cell>
          <cell r="O44" t="str">
            <v>093</v>
          </cell>
          <cell r="P44">
            <v>3775621.2700000075</v>
          </cell>
          <cell r="Q44">
            <v>-7324.4</v>
          </cell>
          <cell r="R44">
            <v>3768296.8700000076</v>
          </cell>
          <cell r="S44">
            <v>0</v>
          </cell>
          <cell r="T44">
            <v>3768296.8700000076</v>
          </cell>
        </row>
        <row r="45">
          <cell r="L45"/>
          <cell r="M45"/>
          <cell r="N45" t="str">
            <v>AU050VA</v>
          </cell>
          <cell r="O45" t="str">
            <v>096</v>
          </cell>
          <cell r="P45">
            <v>103907.73999999986</v>
          </cell>
          <cell r="Q45">
            <v>0</v>
          </cell>
          <cell r="R45">
            <v>103907.73999999986</v>
          </cell>
          <cell r="S45">
            <v>0</v>
          </cell>
          <cell r="T45">
            <v>103907.73999999986</v>
          </cell>
        </row>
        <row r="46">
          <cell r="L46"/>
          <cell r="M46"/>
          <cell r="N46" t="str">
            <v>AU050WKG</v>
          </cell>
          <cell r="O46" t="str">
            <v>009</v>
          </cell>
          <cell r="P46">
            <v>3241726.659999996</v>
          </cell>
          <cell r="Q46">
            <v>-1638438.6500000001</v>
          </cell>
          <cell r="R46">
            <v>1603288.0099999958</v>
          </cell>
          <cell r="S46">
            <v>-964688.60999999568</v>
          </cell>
          <cell r="T46">
            <v>638599.40000000014</v>
          </cell>
        </row>
        <row r="47">
          <cell r="L47" t="str">
            <v>050 Total</v>
          </cell>
          <cell r="M47"/>
          <cell r="N47"/>
          <cell r="O47"/>
          <cell r="P47">
            <v>7121255.6700000037</v>
          </cell>
          <cell r="Q47">
            <v>-1645763.05</v>
          </cell>
          <cell r="R47">
            <v>5475492.6200000038</v>
          </cell>
          <cell r="S47">
            <v>-964688.60999999568</v>
          </cell>
          <cell r="T47">
            <v>4510804.0100000082</v>
          </cell>
        </row>
        <row r="48">
          <cell r="L48" t="str">
            <v>060</v>
          </cell>
          <cell r="M48" t="str">
            <v>060 Colorado-Kansas Division</v>
          </cell>
          <cell r="N48" t="str">
            <v>AU060CO</v>
          </cell>
          <cell r="O48" t="str">
            <v>033</v>
          </cell>
          <cell r="P48">
            <v>1321551.8299999996</v>
          </cell>
          <cell r="Q48">
            <v>-217701.33</v>
          </cell>
          <cell r="R48">
            <v>1103850.4999999995</v>
          </cell>
          <cell r="S48">
            <v>2816</v>
          </cell>
          <cell r="T48">
            <v>1106666.4999999995</v>
          </cell>
        </row>
        <row r="49">
          <cell r="L49"/>
          <cell r="M49"/>
          <cell r="N49"/>
          <cell r="O49" t="str">
            <v>034</v>
          </cell>
          <cell r="P49">
            <v>390974.1</v>
          </cell>
          <cell r="Q49">
            <v>0</v>
          </cell>
          <cell r="R49">
            <v>390974.1</v>
          </cell>
          <cell r="S49">
            <v>0</v>
          </cell>
          <cell r="T49">
            <v>390974.1</v>
          </cell>
        </row>
        <row r="50">
          <cell r="L50"/>
          <cell r="M50"/>
          <cell r="N50"/>
          <cell r="O50" t="str">
            <v>035</v>
          </cell>
          <cell r="P50">
            <v>26482.599999999973</v>
          </cell>
          <cell r="Q50">
            <v>0</v>
          </cell>
          <cell r="R50">
            <v>26482.599999999973</v>
          </cell>
          <cell r="S50">
            <v>0</v>
          </cell>
          <cell r="T50">
            <v>26482.599999999973</v>
          </cell>
        </row>
        <row r="51">
          <cell r="L51"/>
          <cell r="M51"/>
          <cell r="N51"/>
          <cell r="O51" t="str">
            <v>036</v>
          </cell>
          <cell r="P51">
            <v>642661.05000000016</v>
          </cell>
          <cell r="Q51">
            <v>-2863.28</v>
          </cell>
          <cell r="R51">
            <v>639797.77000000014</v>
          </cell>
          <cell r="S51">
            <v>0</v>
          </cell>
          <cell r="T51">
            <v>639797.77000000014</v>
          </cell>
        </row>
        <row r="52">
          <cell r="L52"/>
          <cell r="M52"/>
          <cell r="N52" t="str">
            <v>AU060GOF</v>
          </cell>
          <cell r="O52" t="str">
            <v>03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L53"/>
          <cell r="M53"/>
          <cell r="N53" t="str">
            <v>AU060KS</v>
          </cell>
          <cell r="O53" t="str">
            <v>081</v>
          </cell>
          <cell r="P53">
            <v>5740194.1900000228</v>
          </cell>
          <cell r="Q53">
            <v>-3022531.9899999998</v>
          </cell>
          <cell r="R53">
            <v>2717662.200000023</v>
          </cell>
          <cell r="S53">
            <v>-51963.330000024755</v>
          </cell>
          <cell r="T53">
            <v>2665698.8699999982</v>
          </cell>
        </row>
        <row r="54">
          <cell r="L54" t="str">
            <v>060 Total</v>
          </cell>
          <cell r="M54"/>
          <cell r="N54"/>
          <cell r="O54"/>
          <cell r="P54">
            <v>8121863.7700000219</v>
          </cell>
          <cell r="Q54">
            <v>-3243096.5999999996</v>
          </cell>
          <cell r="R54">
            <v>4878767.1700000223</v>
          </cell>
          <cell r="S54">
            <v>-49147.330000024755</v>
          </cell>
          <cell r="T54">
            <v>4829619.839999998</v>
          </cell>
        </row>
        <row r="55">
          <cell r="L55" t="str">
            <v>070</v>
          </cell>
          <cell r="M55" t="str">
            <v>070 Mississippi</v>
          </cell>
          <cell r="N55" t="str">
            <v>AU070MVG</v>
          </cell>
          <cell r="O55" t="str">
            <v>170</v>
          </cell>
          <cell r="P55">
            <v>1380088.0500000061</v>
          </cell>
          <cell r="Q55">
            <v>-269855.28000000003</v>
          </cell>
          <cell r="R55">
            <v>1110232.7700000061</v>
          </cell>
          <cell r="S55">
            <v>0</v>
          </cell>
          <cell r="T55">
            <v>1110232.7700000061</v>
          </cell>
        </row>
        <row r="56">
          <cell r="L56"/>
          <cell r="M56"/>
          <cell r="N56" t="str">
            <v>AU070PBR</v>
          </cell>
          <cell r="O56" t="str">
            <v>17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L57" t="str">
            <v>070 Total</v>
          </cell>
          <cell r="M57"/>
          <cell r="N57"/>
          <cell r="O57"/>
          <cell r="P57">
            <v>1380088.0500000061</v>
          </cell>
          <cell r="Q57">
            <v>-269855.28000000003</v>
          </cell>
          <cell r="R57">
            <v>1110232.7700000061</v>
          </cell>
          <cell r="S57">
            <v>0</v>
          </cell>
          <cell r="T57">
            <v>1110232.7700000061</v>
          </cell>
        </row>
        <row r="58">
          <cell r="L58" t="str">
            <v>080</v>
          </cell>
          <cell r="M58" t="str">
            <v>080 Mid - Tex Division</v>
          </cell>
          <cell r="N58" t="str">
            <v>AU080GOF</v>
          </cell>
          <cell r="O58" t="str">
            <v>190</v>
          </cell>
          <cell r="P58">
            <v>55105891.719999924</v>
          </cell>
          <cell r="Q58">
            <v>-12684362.559999995</v>
          </cell>
          <cell r="R58">
            <v>42421529.159999929</v>
          </cell>
          <cell r="S58">
            <v>0</v>
          </cell>
          <cell r="T58">
            <v>42421529.159999929</v>
          </cell>
        </row>
        <row r="59">
          <cell r="L59" t="str">
            <v>080 Total</v>
          </cell>
          <cell r="M59"/>
          <cell r="N59"/>
          <cell r="O59"/>
          <cell r="P59">
            <v>55105891.719999924</v>
          </cell>
          <cell r="Q59">
            <v>-12684362.559999995</v>
          </cell>
          <cell r="R59">
            <v>42421529.159999929</v>
          </cell>
          <cell r="S59">
            <v>0</v>
          </cell>
          <cell r="T59">
            <v>42421529.159999929</v>
          </cell>
        </row>
        <row r="60">
          <cell r="L60" t="str">
            <v>180</v>
          </cell>
          <cell r="M60" t="str">
            <v>180 Atmos Pipeline - Texas</v>
          </cell>
          <cell r="N60" t="str">
            <v>AU180APT</v>
          </cell>
          <cell r="O60" t="str">
            <v>700</v>
          </cell>
          <cell r="P60">
            <v>7739951.4200000018</v>
          </cell>
          <cell r="Q60">
            <v>-2797795.82</v>
          </cell>
          <cell r="R60">
            <v>4942155.6000000015</v>
          </cell>
          <cell r="S60">
            <v>0</v>
          </cell>
          <cell r="T60">
            <v>4942155.6000000015</v>
          </cell>
        </row>
        <row r="61">
          <cell r="L61" t="str">
            <v>180 Total</v>
          </cell>
          <cell r="M61"/>
          <cell r="N61"/>
          <cell r="O61"/>
          <cell r="P61">
            <v>7739951.4200000018</v>
          </cell>
          <cell r="Q61">
            <v>-2797795.82</v>
          </cell>
          <cell r="R61">
            <v>4942155.6000000015</v>
          </cell>
          <cell r="S61">
            <v>0</v>
          </cell>
          <cell r="T61">
            <v>4942155.6000000015</v>
          </cell>
        </row>
        <row r="62">
          <cell r="L62" t="str">
            <v>Total AUT</v>
          </cell>
          <cell r="M62"/>
          <cell r="N62"/>
          <cell r="O62"/>
          <cell r="P62">
            <v>83807982.039999947</v>
          </cell>
          <cell r="Q62">
            <v>-21530776.379999995</v>
          </cell>
          <cell r="R62">
            <v>62277205.659999952</v>
          </cell>
          <cell r="S62">
            <v>-1069312.1100000204</v>
          </cell>
          <cell r="T62">
            <v>61207893.54999993</v>
          </cell>
        </row>
        <row r="63">
          <cell r="L63"/>
          <cell r="M63"/>
          <cell r="N63"/>
          <cell r="O63"/>
          <cell r="P63">
            <v>84262556.779999956</v>
          </cell>
          <cell r="Q63">
            <v>-21530776.379999995</v>
          </cell>
          <cell r="R63">
            <v>62731780.399999961</v>
          </cell>
          <cell r="S63">
            <v>-1234432.6100000204</v>
          </cell>
          <cell r="T63">
            <v>61497347.78999994</v>
          </cell>
        </row>
        <row r="64">
          <cell r="L64"/>
          <cell r="M64"/>
          <cell r="N64"/>
          <cell r="O64"/>
          <cell r="P64"/>
          <cell r="Q64"/>
          <cell r="R64"/>
          <cell r="S64"/>
          <cell r="T64"/>
        </row>
        <row r="65">
          <cell r="L65"/>
          <cell r="M65"/>
          <cell r="N65"/>
          <cell r="O65" t="str">
            <v>FY16 Provision (annualized)</v>
          </cell>
          <cell r="P65">
            <v>82942995</v>
          </cell>
          <cell r="Q65">
            <v>-21831966</v>
          </cell>
          <cell r="R65">
            <v>65098527</v>
          </cell>
          <cell r="S65"/>
          <cell r="T65"/>
        </row>
      </sheetData>
      <sheetData sheetId="45">
        <row r="14">
          <cell r="A14" t="str">
            <v>020</v>
          </cell>
        </row>
      </sheetData>
      <sheetData sheetId="46">
        <row r="12">
          <cell r="B12" t="str">
            <v>010</v>
          </cell>
          <cell r="K12" t="str">
            <v>AUT</v>
          </cell>
          <cell r="L12" t="str">
            <v>010</v>
          </cell>
          <cell r="M12" t="str">
            <v>010 Atmos Regulated Shared Services</v>
          </cell>
          <cell r="N12" t="str">
            <v>002</v>
          </cell>
          <cell r="O12">
            <v>-153931.44000000003</v>
          </cell>
          <cell r="P12">
            <v>574944.2300000001</v>
          </cell>
          <cell r="Q12">
            <v>421012.79000000004</v>
          </cell>
        </row>
        <row r="13">
          <cell r="K13"/>
          <cell r="L13"/>
          <cell r="M13"/>
          <cell r="N13" t="str">
            <v>012</v>
          </cell>
          <cell r="O13">
            <v>0</v>
          </cell>
          <cell r="P13">
            <v>0</v>
          </cell>
          <cell r="Q13">
            <v>0</v>
          </cell>
        </row>
        <row r="14">
          <cell r="K14"/>
          <cell r="L14" t="str">
            <v>010 Total</v>
          </cell>
          <cell r="M14"/>
          <cell r="N14"/>
          <cell r="O14">
            <v>-153931.44000000003</v>
          </cell>
          <cell r="P14">
            <v>574944.2300000001</v>
          </cell>
          <cell r="Q14">
            <v>421012.79000000004</v>
          </cell>
        </row>
        <row r="15">
          <cell r="K15"/>
          <cell r="L15" t="str">
            <v>020</v>
          </cell>
          <cell r="M15" t="str">
            <v>020 Louisiana Division</v>
          </cell>
          <cell r="N15" t="str">
            <v>007</v>
          </cell>
          <cell r="O15">
            <v>-20990.509999999973</v>
          </cell>
          <cell r="P15">
            <v>84235.12000000001</v>
          </cell>
          <cell r="Q15">
            <v>63244.610000000037</v>
          </cell>
        </row>
        <row r="16">
          <cell r="K16"/>
          <cell r="L16"/>
          <cell r="M16"/>
          <cell r="N16" t="str">
            <v>077</v>
          </cell>
          <cell r="O16">
            <v>-40856.010000000009</v>
          </cell>
          <cell r="P16">
            <v>151009.68999999962</v>
          </cell>
          <cell r="Q16">
            <v>110153.67999999961</v>
          </cell>
        </row>
        <row r="17">
          <cell r="K17"/>
          <cell r="L17" t="str">
            <v>020 Total</v>
          </cell>
          <cell r="M17"/>
          <cell r="N17"/>
          <cell r="O17">
            <v>-61846.519999999982</v>
          </cell>
          <cell r="P17">
            <v>235244.80999999965</v>
          </cell>
          <cell r="Q17">
            <v>173398.28999999966</v>
          </cell>
        </row>
        <row r="18">
          <cell r="K18"/>
          <cell r="L18" t="str">
            <v>030</v>
          </cell>
          <cell r="M18" t="str">
            <v>030 Texas Division</v>
          </cell>
          <cell r="N18" t="str">
            <v>003</v>
          </cell>
          <cell r="O18">
            <v>-3704.1300000000006</v>
          </cell>
          <cell r="P18">
            <v>13741.580000000005</v>
          </cell>
          <cell r="Q18">
            <v>10037.450000000004</v>
          </cell>
        </row>
        <row r="19">
          <cell r="K19"/>
          <cell r="L19"/>
          <cell r="M19"/>
          <cell r="N19" t="str">
            <v>005</v>
          </cell>
          <cell r="O19">
            <v>-18744.429999999997</v>
          </cell>
          <cell r="P19">
            <v>67626.629999999917</v>
          </cell>
          <cell r="Q19">
            <v>48882.199999999924</v>
          </cell>
        </row>
        <row r="20">
          <cell r="K20"/>
          <cell r="L20"/>
          <cell r="M20"/>
          <cell r="N20" t="str">
            <v>006</v>
          </cell>
          <cell r="O20">
            <v>-87.99</v>
          </cell>
          <cell r="P20">
            <v>132.79</v>
          </cell>
          <cell r="Q20">
            <v>44.8</v>
          </cell>
        </row>
        <row r="21">
          <cell r="K21"/>
          <cell r="L21"/>
          <cell r="M21"/>
          <cell r="N21" t="str">
            <v>010</v>
          </cell>
          <cell r="O21">
            <v>0</v>
          </cell>
          <cell r="P21">
            <v>0</v>
          </cell>
          <cell r="Q21">
            <v>0</v>
          </cell>
        </row>
        <row r="22">
          <cell r="K22"/>
          <cell r="L22"/>
          <cell r="M22"/>
          <cell r="N22" t="str">
            <v>013</v>
          </cell>
          <cell r="O22">
            <v>-4130.04</v>
          </cell>
          <cell r="P22">
            <v>14638.769999999993</v>
          </cell>
          <cell r="Q22">
            <v>10508.729999999992</v>
          </cell>
        </row>
        <row r="23">
          <cell r="K23"/>
          <cell r="L23"/>
          <cell r="M23"/>
          <cell r="N23" t="str">
            <v>016</v>
          </cell>
          <cell r="O23">
            <v>-2217.9499999999998</v>
          </cell>
          <cell r="P23">
            <v>8795.4700000000084</v>
          </cell>
          <cell r="Q23">
            <v>6577.5200000000086</v>
          </cell>
        </row>
        <row r="24">
          <cell r="K24"/>
          <cell r="L24"/>
          <cell r="M24"/>
          <cell r="N24" t="str">
            <v>018</v>
          </cell>
          <cell r="O24">
            <v>0</v>
          </cell>
          <cell r="P24">
            <v>0</v>
          </cell>
          <cell r="Q24">
            <v>0</v>
          </cell>
        </row>
        <row r="25">
          <cell r="K25"/>
          <cell r="L25"/>
          <cell r="M25"/>
          <cell r="N25" t="str">
            <v>019</v>
          </cell>
          <cell r="O25">
            <v>-6995.5500000000011</v>
          </cell>
          <cell r="P25">
            <v>21224.15</v>
          </cell>
          <cell r="Q25">
            <v>14228.6</v>
          </cell>
        </row>
        <row r="26">
          <cell r="K26"/>
          <cell r="L26"/>
          <cell r="M26"/>
          <cell r="N26" t="str">
            <v>020</v>
          </cell>
          <cell r="O26">
            <v>-1114.1200000000001</v>
          </cell>
          <cell r="P26">
            <v>3987.5699999999997</v>
          </cell>
          <cell r="Q26">
            <v>2873.45</v>
          </cell>
        </row>
        <row r="27">
          <cell r="K27"/>
          <cell r="L27"/>
          <cell r="M27"/>
          <cell r="N27" t="str">
            <v>021</v>
          </cell>
          <cell r="O27">
            <v>-1872.0499999999995</v>
          </cell>
          <cell r="P27">
            <v>6538.2700000000023</v>
          </cell>
          <cell r="Q27">
            <v>4666.220000000003</v>
          </cell>
        </row>
        <row r="28">
          <cell r="K28"/>
          <cell r="L28" t="str">
            <v>030 Total</v>
          </cell>
          <cell r="M28"/>
          <cell r="N28"/>
          <cell r="O28">
            <v>-38866.260000000009</v>
          </cell>
          <cell r="P28">
            <v>136685.22999999989</v>
          </cell>
          <cell r="Q28">
            <v>97818.969999999885</v>
          </cell>
        </row>
        <row r="29">
          <cell r="K29"/>
          <cell r="L29" t="str">
            <v>050</v>
          </cell>
          <cell r="M29" t="str">
            <v>050 Mid-States Division</v>
          </cell>
          <cell r="N29" t="str">
            <v>009</v>
          </cell>
          <cell r="O29">
            <v>-221938.31000000017</v>
          </cell>
          <cell r="P29">
            <v>848611.96</v>
          </cell>
          <cell r="Q29">
            <v>626673.64999999979</v>
          </cell>
        </row>
        <row r="30">
          <cell r="K30"/>
          <cell r="L30"/>
          <cell r="M30"/>
          <cell r="N30" t="str">
            <v>091</v>
          </cell>
          <cell r="O30">
            <v>0</v>
          </cell>
          <cell r="P30">
            <v>0</v>
          </cell>
          <cell r="Q30">
            <v>0</v>
          </cell>
        </row>
        <row r="31">
          <cell r="K31"/>
          <cell r="L31"/>
          <cell r="M31"/>
          <cell r="N31" t="str">
            <v>093</v>
          </cell>
          <cell r="O31">
            <v>-76507.139999999898</v>
          </cell>
          <cell r="P31">
            <v>298190.7100000002</v>
          </cell>
          <cell r="Q31">
            <v>221683.5700000003</v>
          </cell>
        </row>
        <row r="32">
          <cell r="K32"/>
          <cell r="L32"/>
          <cell r="M32"/>
          <cell r="N32" t="str">
            <v>095</v>
          </cell>
          <cell r="O32">
            <v>0</v>
          </cell>
          <cell r="P32">
            <v>0</v>
          </cell>
          <cell r="Q32">
            <v>0</v>
          </cell>
        </row>
        <row r="33">
          <cell r="K33"/>
          <cell r="L33"/>
          <cell r="M33"/>
          <cell r="N33" t="str">
            <v>096</v>
          </cell>
          <cell r="O33">
            <v>0</v>
          </cell>
          <cell r="P33">
            <v>50091.420000000006</v>
          </cell>
          <cell r="Q33">
            <v>50091.420000000006</v>
          </cell>
        </row>
        <row r="34">
          <cell r="K34"/>
          <cell r="L34" t="str">
            <v>050 Total</v>
          </cell>
          <cell r="M34"/>
          <cell r="N34"/>
          <cell r="O34">
            <v>-298445.45000000007</v>
          </cell>
          <cell r="P34">
            <v>1196894.0900000001</v>
          </cell>
          <cell r="Q34">
            <v>898448.64</v>
          </cell>
        </row>
        <row r="35">
          <cell r="K35"/>
          <cell r="L35" t="str">
            <v>060</v>
          </cell>
          <cell r="M35" t="str">
            <v>060 Colorado-Kansas Division</v>
          </cell>
          <cell r="N35" t="str">
            <v>030</v>
          </cell>
          <cell r="O35">
            <v>0</v>
          </cell>
          <cell r="P35">
            <v>0</v>
          </cell>
          <cell r="Q35">
            <v>0</v>
          </cell>
        </row>
        <row r="36">
          <cell r="K36"/>
          <cell r="L36"/>
          <cell r="M36"/>
          <cell r="N36" t="str">
            <v>033</v>
          </cell>
          <cell r="O36">
            <v>-834.1999999999997</v>
          </cell>
          <cell r="P36">
            <v>2865.9300000000007</v>
          </cell>
          <cell r="Q36">
            <v>2031.7300000000009</v>
          </cell>
        </row>
        <row r="37">
          <cell r="K37"/>
          <cell r="L37"/>
          <cell r="M37"/>
          <cell r="N37" t="str">
            <v>034</v>
          </cell>
          <cell r="O37">
            <v>-280.45999999999998</v>
          </cell>
          <cell r="P37">
            <v>983.90000000000009</v>
          </cell>
          <cell r="Q37">
            <v>703.44</v>
          </cell>
        </row>
        <row r="38">
          <cell r="K38"/>
          <cell r="L38"/>
          <cell r="M38"/>
          <cell r="N38" t="str">
            <v>035</v>
          </cell>
          <cell r="O38">
            <v>-308.39999999999998</v>
          </cell>
          <cell r="P38">
            <v>1082.08</v>
          </cell>
          <cell r="Q38">
            <v>773.68</v>
          </cell>
        </row>
        <row r="39">
          <cell r="K39"/>
          <cell r="L39"/>
          <cell r="M39"/>
          <cell r="N39" t="str">
            <v>036</v>
          </cell>
          <cell r="O39">
            <v>-2244.0899999999997</v>
          </cell>
          <cell r="P39">
            <v>8193.9800000000014</v>
          </cell>
          <cell r="Q39">
            <v>5949.8900000000012</v>
          </cell>
        </row>
        <row r="40">
          <cell r="K40"/>
          <cell r="L40"/>
          <cell r="M40"/>
          <cell r="N40" t="str">
            <v>081</v>
          </cell>
          <cell r="O40">
            <v>-13515.490000000002</v>
          </cell>
          <cell r="P40">
            <v>50610.530000000021</v>
          </cell>
          <cell r="Q40">
            <v>37095.040000000023</v>
          </cell>
        </row>
        <row r="41">
          <cell r="K41"/>
          <cell r="L41" t="str">
            <v>060 Total</v>
          </cell>
          <cell r="M41"/>
          <cell r="N41"/>
          <cell r="O41">
            <v>-17182.64</v>
          </cell>
          <cell r="P41">
            <v>63736.420000000027</v>
          </cell>
          <cell r="Q41">
            <v>46553.780000000028</v>
          </cell>
        </row>
        <row r="42">
          <cell r="K42"/>
          <cell r="L42" t="str">
            <v>070</v>
          </cell>
          <cell r="M42" t="str">
            <v>070 Mississippi</v>
          </cell>
          <cell r="N42" t="str">
            <v>170</v>
          </cell>
          <cell r="O42">
            <v>-55214.639999999941</v>
          </cell>
          <cell r="P42">
            <v>213470.39000000019</v>
          </cell>
          <cell r="Q42">
            <v>158255.75000000023</v>
          </cell>
        </row>
        <row r="43">
          <cell r="K43"/>
          <cell r="L43"/>
          <cell r="M43"/>
          <cell r="N43" t="str">
            <v>171</v>
          </cell>
          <cell r="O43">
            <v>-3835.4400000000014</v>
          </cell>
          <cell r="P43">
            <v>16688.069999999996</v>
          </cell>
          <cell r="Q43">
            <v>12852.629999999994</v>
          </cell>
        </row>
        <row r="44">
          <cell r="K44"/>
          <cell r="L44" t="str">
            <v>070 Total</v>
          </cell>
          <cell r="M44"/>
          <cell r="N44"/>
          <cell r="O44">
            <v>-59050.079999999944</v>
          </cell>
          <cell r="P44">
            <v>230158.4600000002</v>
          </cell>
          <cell r="Q44">
            <v>171108.38000000024</v>
          </cell>
        </row>
        <row r="45">
          <cell r="K45"/>
          <cell r="L45" t="str">
            <v>080</v>
          </cell>
          <cell r="M45" t="str">
            <v>080 Mid - Tex Division</v>
          </cell>
          <cell r="N45" t="str">
            <v>190</v>
          </cell>
          <cell r="O45">
            <v>-369256.38000000239</v>
          </cell>
          <cell r="P45">
            <v>1364368.0500000305</v>
          </cell>
          <cell r="Q45">
            <v>995111.6700000281</v>
          </cell>
        </row>
        <row r="46">
          <cell r="K46"/>
          <cell r="L46" t="str">
            <v>080 Total</v>
          </cell>
          <cell r="M46"/>
          <cell r="N46"/>
          <cell r="O46">
            <v>-369256.38000000239</v>
          </cell>
          <cell r="P46">
            <v>1364368.0500000305</v>
          </cell>
          <cell r="Q46">
            <v>995111.6700000281</v>
          </cell>
        </row>
        <row r="47">
          <cell r="K47"/>
          <cell r="L47" t="str">
            <v>180</v>
          </cell>
          <cell r="M47" t="str">
            <v>180 Atmos Pipeline - Texas</v>
          </cell>
          <cell r="N47" t="str">
            <v>700</v>
          </cell>
          <cell r="O47">
            <v>-2767610.4500000039</v>
          </cell>
          <cell r="P47">
            <v>11061824.239999976</v>
          </cell>
          <cell r="Q47">
            <v>8294213.7899999721</v>
          </cell>
        </row>
        <row r="48">
          <cell r="K48"/>
          <cell r="L48" t="str">
            <v>180 Total</v>
          </cell>
          <cell r="M48"/>
          <cell r="N48"/>
          <cell r="O48">
            <v>-2767610.4500000039</v>
          </cell>
          <cell r="P48">
            <v>11061824.239999976</v>
          </cell>
          <cell r="Q48">
            <v>8294213.7899999721</v>
          </cell>
        </row>
        <row r="49">
          <cell r="K49" t="str">
            <v>AUT Total</v>
          </cell>
          <cell r="L49"/>
          <cell r="M49"/>
          <cell r="N49"/>
          <cell r="O49">
            <v>-3766189.2200000063</v>
          </cell>
          <cell r="P49">
            <v>14863855.530000007</v>
          </cell>
          <cell r="Q49">
            <v>11097666.310000001</v>
          </cell>
        </row>
        <row r="50">
          <cell r="K50" t="str">
            <v>303</v>
          </cell>
          <cell r="L50" t="str">
            <v>303</v>
          </cell>
          <cell r="M50" t="str">
            <v>303 Trans Louisiana Gas Pipeline</v>
          </cell>
          <cell r="N50" t="str">
            <v>057</v>
          </cell>
          <cell r="O50">
            <v>0</v>
          </cell>
          <cell r="P50">
            <v>32951</v>
          </cell>
          <cell r="Q50">
            <v>32951</v>
          </cell>
        </row>
        <row r="51">
          <cell r="K51"/>
          <cell r="L51" t="str">
            <v>303 Total</v>
          </cell>
          <cell r="M51"/>
          <cell r="N51"/>
          <cell r="O51">
            <v>0</v>
          </cell>
          <cell r="P51">
            <v>32951</v>
          </cell>
          <cell r="Q51">
            <v>32951</v>
          </cell>
        </row>
        <row r="52">
          <cell r="K52" t="str">
            <v>303 Total</v>
          </cell>
          <cell r="L52"/>
          <cell r="M52"/>
          <cell r="N52"/>
          <cell r="O52">
            <v>0</v>
          </cell>
          <cell r="P52">
            <v>32951</v>
          </cell>
          <cell r="Q52">
            <v>32951</v>
          </cell>
        </row>
        <row r="53">
          <cell r="K53"/>
          <cell r="L53" t="str">
            <v>234</v>
          </cell>
          <cell r="M53" t="str">
            <v>234 Trans LA Gas Storage</v>
          </cell>
          <cell r="N53" t="str">
            <v>822</v>
          </cell>
          <cell r="O53">
            <v>0</v>
          </cell>
          <cell r="P53">
            <v>0</v>
          </cell>
          <cell r="Q53">
            <v>0</v>
          </cell>
        </row>
        <row r="54">
          <cell r="K54" t="str">
            <v>234</v>
          </cell>
          <cell r="L54"/>
          <cell r="M54"/>
          <cell r="N54" t="str">
            <v>819</v>
          </cell>
          <cell r="O54">
            <v>0</v>
          </cell>
          <cell r="P54">
            <v>54478</v>
          </cell>
          <cell r="Q54">
            <v>54478</v>
          </cell>
        </row>
        <row r="55">
          <cell r="K55"/>
          <cell r="L55" t="str">
            <v>234 Total</v>
          </cell>
          <cell r="M55"/>
          <cell r="N55"/>
          <cell r="O55">
            <v>0</v>
          </cell>
          <cell r="P55">
            <v>54478</v>
          </cell>
          <cell r="Q55">
            <v>54478</v>
          </cell>
        </row>
        <row r="56">
          <cell r="K56" t="str">
            <v>234 Total</v>
          </cell>
          <cell r="L56"/>
          <cell r="M56"/>
          <cell r="N56"/>
          <cell r="O56">
            <v>0</v>
          </cell>
          <cell r="P56">
            <v>54478</v>
          </cell>
          <cell r="Q56">
            <v>54478</v>
          </cell>
        </row>
        <row r="57">
          <cell r="K57" t="str">
            <v>233</v>
          </cell>
          <cell r="L57" t="str">
            <v>233</v>
          </cell>
          <cell r="M57" t="str">
            <v>233 WKG Storage, Inc</v>
          </cell>
          <cell r="N57" t="str">
            <v>817</v>
          </cell>
          <cell r="O57">
            <v>0</v>
          </cell>
          <cell r="P57">
            <v>76074</v>
          </cell>
          <cell r="Q57">
            <v>76074</v>
          </cell>
        </row>
        <row r="58">
          <cell r="K58"/>
          <cell r="L58" t="str">
            <v>233 Total</v>
          </cell>
          <cell r="M58"/>
          <cell r="N58"/>
          <cell r="O58">
            <v>0</v>
          </cell>
          <cell r="P58">
            <v>76074</v>
          </cell>
          <cell r="Q58">
            <v>76074</v>
          </cell>
        </row>
        <row r="59">
          <cell r="K59" t="str">
            <v>233 Total</v>
          </cell>
          <cell r="L59"/>
          <cell r="M59"/>
          <cell r="N59"/>
          <cell r="O59">
            <v>0</v>
          </cell>
          <cell r="P59">
            <v>76074</v>
          </cell>
          <cell r="Q59">
            <v>76074</v>
          </cell>
        </row>
        <row r="60">
          <cell r="K60" t="str">
            <v>232</v>
          </cell>
          <cell r="L60" t="str">
            <v>232</v>
          </cell>
          <cell r="M60" t="str">
            <v>232 UCG Storage</v>
          </cell>
          <cell r="N60" t="str">
            <v>800</v>
          </cell>
          <cell r="O60">
            <v>0</v>
          </cell>
          <cell r="P60">
            <v>36368</v>
          </cell>
          <cell r="Q60">
            <v>36368</v>
          </cell>
        </row>
        <row r="61">
          <cell r="K61"/>
          <cell r="L61" t="str">
            <v>232 Total</v>
          </cell>
          <cell r="M61"/>
          <cell r="N61"/>
          <cell r="O61">
            <v>0</v>
          </cell>
          <cell r="P61">
            <v>36368</v>
          </cell>
          <cell r="Q61">
            <v>36368</v>
          </cell>
        </row>
        <row r="62">
          <cell r="K62" t="str">
            <v>232 Total</v>
          </cell>
          <cell r="L62"/>
          <cell r="M62"/>
          <cell r="N62"/>
          <cell r="O62">
            <v>0</v>
          </cell>
          <cell r="P62">
            <v>36368</v>
          </cell>
          <cell r="Q62">
            <v>36368</v>
          </cell>
        </row>
        <row r="63">
          <cell r="K63"/>
          <cell r="L63" t="str">
            <v>212</v>
          </cell>
          <cell r="M63" t="str">
            <v>212 Woodward Marketing, LLC</v>
          </cell>
          <cell r="N63" t="str">
            <v>056</v>
          </cell>
          <cell r="O63">
            <v>0</v>
          </cell>
          <cell r="P63">
            <v>0</v>
          </cell>
          <cell r="Q63">
            <v>0</v>
          </cell>
        </row>
        <row r="64">
          <cell r="K64"/>
          <cell r="L64"/>
          <cell r="M64"/>
          <cell r="N64" t="str">
            <v>059</v>
          </cell>
          <cell r="O64">
            <v>0</v>
          </cell>
          <cell r="P64">
            <v>0</v>
          </cell>
          <cell r="Q64">
            <v>0</v>
          </cell>
        </row>
        <row r="65">
          <cell r="K65" t="str">
            <v>212</v>
          </cell>
          <cell r="L65"/>
          <cell r="M65"/>
          <cell r="N65" t="str">
            <v>821</v>
          </cell>
          <cell r="O65">
            <v>0</v>
          </cell>
          <cell r="P65">
            <v>9670</v>
          </cell>
          <cell r="Q65">
            <v>9670</v>
          </cell>
        </row>
        <row r="66">
          <cell r="K66"/>
          <cell r="L66" t="str">
            <v>212 Total</v>
          </cell>
          <cell r="M66"/>
          <cell r="N66"/>
          <cell r="O66">
            <v>0</v>
          </cell>
          <cell r="P66">
            <v>9670</v>
          </cell>
          <cell r="Q66">
            <v>9670</v>
          </cell>
        </row>
        <row r="67">
          <cell r="K67" t="str">
            <v>212 Total</v>
          </cell>
          <cell r="L67"/>
          <cell r="M67"/>
          <cell r="N67"/>
          <cell r="O67">
            <v>0</v>
          </cell>
          <cell r="P67">
            <v>9670</v>
          </cell>
          <cell r="Q67">
            <v>9670</v>
          </cell>
        </row>
        <row r="68">
          <cell r="K68" t="str">
            <v>Grand Total</v>
          </cell>
          <cell r="L68"/>
          <cell r="M68"/>
          <cell r="N68"/>
          <cell r="O68">
            <v>-3766189.2200000063</v>
          </cell>
          <cell r="P68">
            <v>15073396.530000007</v>
          </cell>
          <cell r="Q68">
            <v>11307207.310000001</v>
          </cell>
        </row>
        <row r="69">
          <cell r="K69"/>
          <cell r="L69"/>
          <cell r="M69"/>
          <cell r="N69"/>
          <cell r="O69"/>
          <cell r="P69"/>
          <cell r="Q69"/>
        </row>
        <row r="70">
          <cell r="K70"/>
          <cell r="L70"/>
          <cell r="M70"/>
          <cell r="N70" t="str">
            <v>FY15 Tax Return</v>
          </cell>
          <cell r="O70">
            <v>-1655676</v>
          </cell>
          <cell r="P70">
            <v>5926154</v>
          </cell>
          <cell r="Q70">
            <v>4270478</v>
          </cell>
        </row>
        <row r="71">
          <cell r="K71"/>
          <cell r="L71"/>
          <cell r="M71"/>
          <cell r="N71" t="str">
            <v>Difference</v>
          </cell>
          <cell r="O71">
            <v>-2110513.2200000063</v>
          </cell>
          <cell r="P71">
            <v>9147242.5300000068</v>
          </cell>
          <cell r="Q71">
            <v>7036729.3100000005</v>
          </cell>
        </row>
      </sheetData>
      <sheetData sheetId="47">
        <row r="12">
          <cell r="A12">
            <v>0</v>
          </cell>
        </row>
        <row r="13">
          <cell r="M13" t="str">
            <v>212</v>
          </cell>
          <cell r="N13"/>
          <cell r="O13" t="str">
            <v>212 Total</v>
          </cell>
          <cell r="P13"/>
          <cell r="Q13"/>
          <cell r="R13">
            <v>-50599</v>
          </cell>
          <cell r="S13"/>
          <cell r="T13"/>
          <cell r="U13">
            <v>50599</v>
          </cell>
        </row>
        <row r="14">
          <cell r="N14" t="str">
            <v>212 Total</v>
          </cell>
          <cell r="O14"/>
          <cell r="P14"/>
          <cell r="Q14"/>
          <cell r="R14">
            <v>-50599</v>
          </cell>
          <cell r="S14"/>
          <cell r="T14"/>
          <cell r="U14">
            <v>50599</v>
          </cell>
        </row>
        <row r="15">
          <cell r="N15" t="str">
            <v>AUT</v>
          </cell>
          <cell r="O15" t="str">
            <v>010</v>
          </cell>
          <cell r="P15" t="str">
            <v>002</v>
          </cell>
          <cell r="Q15" t="str">
            <v>AU010SSU</v>
          </cell>
          <cell r="R15">
            <v>2036953.63</v>
          </cell>
          <cell r="S15">
            <v>12312235.68</v>
          </cell>
          <cell r="T15">
            <v>1903017.25</v>
          </cell>
          <cell r="U15">
            <v>-16252206.559999999</v>
          </cell>
        </row>
        <row r="16">
          <cell r="N16"/>
          <cell r="O16"/>
          <cell r="P16" t="str">
            <v>012</v>
          </cell>
          <cell r="Q16" t="str">
            <v>AU010CAL</v>
          </cell>
          <cell r="R16">
            <v>1252732.81</v>
          </cell>
          <cell r="S16">
            <v>1548560.9999999998</v>
          </cell>
          <cell r="T16">
            <v>831123.51000000013</v>
          </cell>
          <cell r="U16">
            <v>-3632417.32</v>
          </cell>
        </row>
        <row r="17">
          <cell r="N17"/>
          <cell r="O17" t="str">
            <v>010 Total</v>
          </cell>
          <cell r="P17"/>
          <cell r="Q17"/>
          <cell r="R17">
            <v>3289686.44</v>
          </cell>
          <cell r="S17">
            <v>13860796.68</v>
          </cell>
          <cell r="T17">
            <v>2734140.7600000002</v>
          </cell>
          <cell r="U17">
            <v>-19884623.880000003</v>
          </cell>
        </row>
        <row r="18">
          <cell r="N18"/>
          <cell r="O18" t="str">
            <v>020</v>
          </cell>
          <cell r="P18" t="str">
            <v>007</v>
          </cell>
          <cell r="Q18"/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N19"/>
          <cell r="O19"/>
          <cell r="P19" t="str">
            <v>077</v>
          </cell>
          <cell r="Q19" t="str">
            <v>AU020LGS</v>
          </cell>
          <cell r="R19">
            <v>-3435</v>
          </cell>
          <cell r="S19">
            <v>0</v>
          </cell>
          <cell r="T19">
            <v>0</v>
          </cell>
          <cell r="U19">
            <v>3435</v>
          </cell>
        </row>
        <row r="20">
          <cell r="N20"/>
          <cell r="O20" t="str">
            <v>020 Total</v>
          </cell>
          <cell r="P20"/>
          <cell r="Q20"/>
          <cell r="R20">
            <v>-3435</v>
          </cell>
          <cell r="S20">
            <v>0</v>
          </cell>
          <cell r="T20">
            <v>0</v>
          </cell>
          <cell r="U20">
            <v>3435</v>
          </cell>
        </row>
        <row r="21">
          <cell r="N21"/>
          <cell r="O21" t="str">
            <v>030</v>
          </cell>
          <cell r="P21" t="str">
            <v>010</v>
          </cell>
          <cell r="Q21" t="str">
            <v>AU030GOF</v>
          </cell>
          <cell r="R21">
            <v>1726.0099999999984</v>
          </cell>
          <cell r="S21">
            <v>0</v>
          </cell>
          <cell r="T21">
            <v>0</v>
          </cell>
          <cell r="U21">
            <v>-1726.0099999999984</v>
          </cell>
        </row>
        <row r="22">
          <cell r="N22"/>
          <cell r="O22" t="str">
            <v>030 Total</v>
          </cell>
          <cell r="P22"/>
          <cell r="Q22"/>
          <cell r="R22">
            <v>1726.0099999999984</v>
          </cell>
          <cell r="S22">
            <v>0</v>
          </cell>
          <cell r="T22">
            <v>0</v>
          </cell>
          <cell r="U22">
            <v>-1726.0099999999984</v>
          </cell>
        </row>
        <row r="23">
          <cell r="N23"/>
          <cell r="O23" t="str">
            <v>060</v>
          </cell>
          <cell r="P23" t="str">
            <v>030</v>
          </cell>
          <cell r="Q23" t="str">
            <v>AU060GOF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N24"/>
          <cell r="O24" t="str">
            <v>060 Total</v>
          </cell>
          <cell r="P24"/>
          <cell r="Q24"/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N25"/>
          <cell r="O25" t="str">
            <v>080</v>
          </cell>
          <cell r="P25" t="str">
            <v>190</v>
          </cell>
          <cell r="Q25" t="str">
            <v>AU080GOF</v>
          </cell>
          <cell r="R25">
            <v>14770.699999999997</v>
          </cell>
          <cell r="S25">
            <v>68840</v>
          </cell>
          <cell r="T25">
            <v>79437.69</v>
          </cell>
          <cell r="U25">
            <v>-163048.39000000001</v>
          </cell>
        </row>
        <row r="26">
          <cell r="N26"/>
          <cell r="O26" t="str">
            <v>080 Total</v>
          </cell>
          <cell r="P26"/>
          <cell r="Q26"/>
          <cell r="R26">
            <v>14770.699999999997</v>
          </cell>
          <cell r="S26">
            <v>68840</v>
          </cell>
          <cell r="T26">
            <v>79437.69</v>
          </cell>
          <cell r="U26">
            <v>-163048.39000000001</v>
          </cell>
        </row>
        <row r="27">
          <cell r="N27"/>
          <cell r="O27" t="str">
            <v>180</v>
          </cell>
          <cell r="P27" t="str">
            <v>700</v>
          </cell>
          <cell r="Q27" t="str">
            <v>AU180APT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N28"/>
          <cell r="O28" t="str">
            <v>180 Total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M29" t="str">
            <v>Total AUT</v>
          </cell>
          <cell r="N29" t="str">
            <v>AUT Total</v>
          </cell>
          <cell r="O29"/>
          <cell r="P29"/>
          <cell r="Q29"/>
          <cell r="R29">
            <v>3302748.15</v>
          </cell>
          <cell r="S29">
            <v>13929636.68</v>
          </cell>
          <cell r="T29">
            <v>2813578.45</v>
          </cell>
          <cell r="U29">
            <v>-20045963.280000001</v>
          </cell>
        </row>
        <row r="30">
          <cell r="N30" t="str">
            <v>Grand Total</v>
          </cell>
          <cell r="O30"/>
          <cell r="P30"/>
          <cell r="Q30"/>
          <cell r="R30">
            <v>3252149.15</v>
          </cell>
          <cell r="S30">
            <v>13929636.68</v>
          </cell>
          <cell r="T30">
            <v>2813578.45</v>
          </cell>
          <cell r="U30">
            <v>-19995364.280000001</v>
          </cell>
        </row>
        <row r="31">
          <cell r="N31"/>
          <cell r="O31"/>
          <cell r="P31"/>
          <cell r="Q31"/>
          <cell r="R31"/>
          <cell r="S31"/>
          <cell r="T31"/>
          <cell r="U31"/>
        </row>
        <row r="32">
          <cell r="N32"/>
          <cell r="O32"/>
          <cell r="P32"/>
          <cell r="Q32"/>
          <cell r="R32"/>
          <cell r="S32"/>
          <cell r="T32"/>
          <cell r="U32"/>
        </row>
        <row r="33">
          <cell r="N33"/>
          <cell r="O33"/>
          <cell r="P33"/>
          <cell r="Q33"/>
          <cell r="R33"/>
          <cell r="S33"/>
          <cell r="T33"/>
          <cell r="U33"/>
        </row>
      </sheetData>
      <sheetData sheetId="48">
        <row r="12">
          <cell r="B12" t="str">
            <v>010</v>
          </cell>
          <cell r="C12">
            <v>-1561264.5699999961</v>
          </cell>
          <cell r="D12">
            <v>84186.089999999938</v>
          </cell>
          <cell r="E12">
            <v>184042.77497239382</v>
          </cell>
          <cell r="F12">
            <v>-1377221.7950276022</v>
          </cell>
          <cell r="I12" t="str">
            <v>010</v>
          </cell>
          <cell r="J12" t="str">
            <v>010 Atmos Regulated Shared Services</v>
          </cell>
          <cell r="K12" t="str">
            <v>002</v>
          </cell>
          <cell r="L12" t="str">
            <v>002 - Dallas Atmos Rate Division</v>
          </cell>
          <cell r="M12">
            <v>-1846831.0100000037</v>
          </cell>
          <cell r="N12">
            <v>27528.51999999999</v>
          </cell>
          <cell r="O12">
            <v>71099.330308669829</v>
          </cell>
          <cell r="P12">
            <v>-1775731.6796913338</v>
          </cell>
        </row>
        <row r="13">
          <cell r="B13" t="str">
            <v>020</v>
          </cell>
          <cell r="C13">
            <v>-4067863.2199999965</v>
          </cell>
          <cell r="D13">
            <v>196032.01999999987</v>
          </cell>
          <cell r="E13">
            <v>428553.89701842284</v>
          </cell>
          <cell r="F13">
            <v>-3639309.3229815736</v>
          </cell>
          <cell r="I13" t="str">
            <v>010</v>
          </cell>
          <cell r="J13" t="str">
            <v>010 Atmos Regulated Shared Services</v>
          </cell>
          <cell r="K13" t="str">
            <v>012</v>
          </cell>
          <cell r="L13" t="str">
            <v>012 - Call Center Division</v>
          </cell>
          <cell r="M13">
            <v>-338233.45000000013</v>
          </cell>
          <cell r="N13">
            <v>2640.31</v>
          </cell>
          <cell r="O13">
            <v>6819.2649952588781</v>
          </cell>
          <cell r="P13">
            <v>-331414.18500474124</v>
          </cell>
        </row>
        <row r="14">
          <cell r="B14" t="str">
            <v>030</v>
          </cell>
          <cell r="C14">
            <v>-3131157.7900000075</v>
          </cell>
          <cell r="D14">
            <v>162079.55999999991</v>
          </cell>
          <cell r="E14">
            <v>354328.98699422413</v>
          </cell>
          <cell r="F14">
            <v>-2776828.8030057834</v>
          </cell>
          <cell r="I14" t="str">
            <v>010 Total</v>
          </cell>
          <cell r="J14"/>
          <cell r="K14"/>
          <cell r="L14"/>
          <cell r="M14">
            <v>-2185064.4600000037</v>
          </cell>
          <cell r="N14">
            <v>30168.829999999991</v>
          </cell>
          <cell r="O14">
            <v>77918.595303928712</v>
          </cell>
          <cell r="P14">
            <v>-2107145.8646960752</v>
          </cell>
        </row>
        <row r="15">
          <cell r="B15" t="str">
            <v>050</v>
          </cell>
          <cell r="C15">
            <v>-5216456.44000006</v>
          </cell>
          <cell r="D15">
            <v>265420.26999999944</v>
          </cell>
          <cell r="E15">
            <v>580246.48756964388</v>
          </cell>
          <cell r="F15">
            <v>-4636209.9524304159</v>
          </cell>
          <cell r="I15" t="str">
            <v>020</v>
          </cell>
          <cell r="J15" t="str">
            <v>020 Louisiana Division</v>
          </cell>
          <cell r="K15" t="str">
            <v>007</v>
          </cell>
          <cell r="L15" t="str">
            <v>007 - Trans La Division</v>
          </cell>
          <cell r="M15">
            <v>-1489319.1500000015</v>
          </cell>
          <cell r="N15">
            <v>61123.129999999968</v>
          </cell>
          <cell r="O15">
            <v>157865.86454229176</v>
          </cell>
          <cell r="P15">
            <v>-1331453.2854577098</v>
          </cell>
        </row>
        <row r="16">
          <cell r="B16" t="str">
            <v>060</v>
          </cell>
          <cell r="C16">
            <v>-2074045.6899999948</v>
          </cell>
          <cell r="D16">
            <v>108329.2700000003</v>
          </cell>
          <cell r="E16">
            <v>236823.2027587179</v>
          </cell>
          <cell r="F16">
            <v>-1837222.487241277</v>
          </cell>
          <cell r="I16" t="str">
            <v>020</v>
          </cell>
          <cell r="J16" t="str">
            <v>020 Louisiana Division</v>
          </cell>
          <cell r="K16" t="str">
            <v>077</v>
          </cell>
          <cell r="L16" t="str">
            <v>077 - AE Louisiana - LGS Division</v>
          </cell>
          <cell r="M16">
            <v>-2525021.0700000017</v>
          </cell>
          <cell r="N16">
            <v>108834.31999999972</v>
          </cell>
          <cell r="O16">
            <v>281092.01898974081</v>
          </cell>
          <cell r="P16">
            <v>-2243929.0510102608</v>
          </cell>
        </row>
        <row r="17">
          <cell r="B17" t="str">
            <v>070</v>
          </cell>
          <cell r="C17">
            <v>-2797958.5899999803</v>
          </cell>
          <cell r="D17">
            <v>147683.94999999984</v>
          </cell>
          <cell r="E17">
            <v>322858.13460257073</v>
          </cell>
          <cell r="F17">
            <v>-2475100.4553974094</v>
          </cell>
          <cell r="I17" t="str">
            <v>020 Total</v>
          </cell>
          <cell r="J17"/>
          <cell r="K17"/>
          <cell r="L17"/>
          <cell r="M17">
            <v>-4014340.2200000035</v>
          </cell>
          <cell r="N17">
            <v>169957.44999999969</v>
          </cell>
          <cell r="O17">
            <v>438957.8835320326</v>
          </cell>
          <cell r="P17">
            <v>-3575382.3364679739</v>
          </cell>
        </row>
        <row r="18">
          <cell r="B18" t="str">
            <v>080</v>
          </cell>
          <cell r="C18">
            <v>-17251040.879999783</v>
          </cell>
          <cell r="D18">
            <v>877986.99999999558</v>
          </cell>
          <cell r="E18">
            <v>1919404.5461629999</v>
          </cell>
          <cell r="F18">
            <v>-15331636.333836783</v>
          </cell>
          <cell r="I18" t="str">
            <v>030</v>
          </cell>
          <cell r="J18" t="str">
            <v>030 Texas Division</v>
          </cell>
          <cell r="K18" t="str">
            <v>010</v>
          </cell>
          <cell r="L18" t="str">
            <v>010 - Tex Div Division</v>
          </cell>
          <cell r="M18">
            <v>-79267.140000000014</v>
          </cell>
          <cell r="N18">
            <v>3998.0600000000009</v>
          </cell>
          <cell r="O18">
            <v>10325.996040974249</v>
          </cell>
          <cell r="P18">
            <v>-68941.143959025765</v>
          </cell>
        </row>
        <row r="19">
          <cell r="B19" t="str">
            <v>180</v>
          </cell>
          <cell r="C19">
            <v>-18217793.069999985</v>
          </cell>
          <cell r="D19">
            <v>920121.22999999963</v>
          </cell>
          <cell r="E19">
            <v>2011515.9699210662</v>
          </cell>
          <cell r="F19">
            <v>-16206277.10007892</v>
          </cell>
          <cell r="I19" t="str">
            <v>030</v>
          </cell>
          <cell r="J19" t="str">
            <v>030 Texas Division</v>
          </cell>
          <cell r="K19" t="str">
            <v>019</v>
          </cell>
          <cell r="L19" t="str">
            <v>019 - Triangle Operations</v>
          </cell>
          <cell r="M19">
            <v>-211178.99000000008</v>
          </cell>
          <cell r="N19">
            <v>9483.0399999999972</v>
          </cell>
          <cell r="O19">
            <v>24492.337157621547</v>
          </cell>
          <cell r="P19">
            <v>-186686.65284237853</v>
          </cell>
        </row>
        <row r="20">
          <cell r="B20" t="str">
            <v>Total AUT</v>
          </cell>
          <cell r="C20">
            <v>-54317580.249999799</v>
          </cell>
          <cell r="D20">
            <v>2761839.3899999945</v>
          </cell>
          <cell r="E20">
            <v>6037774.00000004</v>
          </cell>
          <cell r="F20">
            <v>-48279806.249999121</v>
          </cell>
          <cell r="I20" t="str">
            <v>030</v>
          </cell>
          <cell r="J20" t="str">
            <v>030 Texas Division</v>
          </cell>
          <cell r="K20" t="str">
            <v>005</v>
          </cell>
          <cell r="L20" t="str">
            <v>005 - West Texas City Plant Divisio</v>
          </cell>
          <cell r="M20">
            <v>-1478241.060000001</v>
          </cell>
          <cell r="N20">
            <v>71954.78999999995</v>
          </cell>
          <cell r="O20">
            <v>185841.35222311155</v>
          </cell>
          <cell r="P20">
            <v>-1292399.7077768894</v>
          </cell>
        </row>
        <row r="21">
          <cell r="B21" t="str">
            <v>010</v>
          </cell>
          <cell r="C21">
            <v>1.0658141036401503E-14</v>
          </cell>
          <cell r="D21">
            <v>0</v>
          </cell>
          <cell r="E21">
            <v>0</v>
          </cell>
          <cell r="F21">
            <v>1.0658141036401503E-14</v>
          </cell>
          <cell r="I21" t="str">
            <v>030</v>
          </cell>
          <cell r="J21" t="str">
            <v>030 Texas Division</v>
          </cell>
          <cell r="K21" t="str">
            <v>003</v>
          </cell>
          <cell r="L21" t="str">
            <v>003 - Amarillo City Plant Division</v>
          </cell>
          <cell r="M21">
            <v>-450306.16999999963</v>
          </cell>
          <cell r="N21">
            <v>20170.940000000017</v>
          </cell>
          <cell r="O21">
            <v>52096.528461986403</v>
          </cell>
          <cell r="P21">
            <v>-398209.64153801324</v>
          </cell>
        </row>
        <row r="22">
          <cell r="B22" t="str">
            <v>020</v>
          </cell>
          <cell r="C22">
            <v>-281219.56999999972</v>
          </cell>
          <cell r="D22">
            <v>0</v>
          </cell>
          <cell r="E22">
            <v>0</v>
          </cell>
          <cell r="F22">
            <v>-281219.56999999972</v>
          </cell>
          <cell r="I22" t="str">
            <v>030</v>
          </cell>
          <cell r="J22" t="str">
            <v>030 Texas Division</v>
          </cell>
          <cell r="K22" t="str">
            <v>006</v>
          </cell>
          <cell r="L22" t="str">
            <v>006 - Dalhart City Plant Division</v>
          </cell>
          <cell r="M22">
            <v>-29937.099999999984</v>
          </cell>
          <cell r="N22">
            <v>1358.3300000000008</v>
          </cell>
          <cell r="O22">
            <v>3508.2290416693463</v>
          </cell>
          <cell r="P22">
            <v>-26428.870958330637</v>
          </cell>
        </row>
        <row r="23">
          <cell r="B23" t="str">
            <v>030</v>
          </cell>
          <cell r="C23">
            <v>-142902.9999999998</v>
          </cell>
          <cell r="D23">
            <v>0</v>
          </cell>
          <cell r="E23">
            <v>0</v>
          </cell>
          <cell r="F23">
            <v>-142902.9999999998</v>
          </cell>
          <cell r="I23" t="str">
            <v>030</v>
          </cell>
          <cell r="J23" t="str">
            <v>030 Texas Division</v>
          </cell>
          <cell r="K23" t="str">
            <v>016</v>
          </cell>
          <cell r="L23" t="str">
            <v>016 - Lubbock City Plant Division</v>
          </cell>
          <cell r="M23">
            <v>-409809.64000000019</v>
          </cell>
          <cell r="N23">
            <v>19750.22</v>
          </cell>
          <cell r="O23">
            <v>51009.913189989798</v>
          </cell>
          <cell r="P23">
            <v>-358799.72681001038</v>
          </cell>
        </row>
        <row r="24">
          <cell r="B24" t="str">
            <v>050</v>
          </cell>
          <cell r="C24">
            <v>-156393.89000000036</v>
          </cell>
          <cell r="D24">
            <v>0</v>
          </cell>
          <cell r="E24">
            <v>0</v>
          </cell>
          <cell r="F24">
            <v>-156393.89000000036</v>
          </cell>
          <cell r="I24" t="str">
            <v>030</v>
          </cell>
          <cell r="J24" t="str">
            <v>030 Texas Division</v>
          </cell>
          <cell r="K24" t="str">
            <v>021</v>
          </cell>
          <cell r="L24" t="str">
            <v>021 - West Texas Rural Division</v>
          </cell>
          <cell r="M24">
            <v>-145524.23999999976</v>
          </cell>
          <cell r="N24">
            <v>5943.220000000003</v>
          </cell>
          <cell r="O24">
            <v>15349.861230356453</v>
          </cell>
          <cell r="P24">
            <v>-130174.3787696433</v>
          </cell>
        </row>
        <row r="25">
          <cell r="B25" t="str">
            <v>060</v>
          </cell>
          <cell r="C25">
            <v>-111563.51000000015</v>
          </cell>
          <cell r="D25">
            <v>0</v>
          </cell>
          <cell r="E25">
            <v>0</v>
          </cell>
          <cell r="F25">
            <v>-111563.51000000015</v>
          </cell>
          <cell r="I25" t="str">
            <v>030</v>
          </cell>
          <cell r="J25" t="str">
            <v>030 Texas Division</v>
          </cell>
          <cell r="K25" t="str">
            <v>020</v>
          </cell>
          <cell r="L25" t="str">
            <v>020 - Lubbock Rural Division</v>
          </cell>
          <cell r="M25">
            <v>-77982.170000000056</v>
          </cell>
          <cell r="N25">
            <v>3921.5499999999993</v>
          </cell>
          <cell r="O25">
            <v>10128.389712631264</v>
          </cell>
          <cell r="P25">
            <v>-67853.780287368791</v>
          </cell>
        </row>
        <row r="26">
          <cell r="B26" t="str">
            <v>070</v>
          </cell>
          <cell r="C26">
            <v>-313685.66999999981</v>
          </cell>
          <cell r="D26">
            <v>0</v>
          </cell>
          <cell r="E26">
            <v>0</v>
          </cell>
          <cell r="F26">
            <v>-313685.66999999981</v>
          </cell>
          <cell r="I26" t="str">
            <v>030</v>
          </cell>
          <cell r="J26" t="str">
            <v>030 Texas Division</v>
          </cell>
          <cell r="K26" t="str">
            <v>013</v>
          </cell>
          <cell r="L26" t="str">
            <v>013 - Amarillo Rural Division</v>
          </cell>
          <cell r="M26">
            <v>-146533.43000000002</v>
          </cell>
          <cell r="N26">
            <v>5607.5099999999993</v>
          </cell>
          <cell r="O26">
            <v>14482.805675683581</v>
          </cell>
          <cell r="P26">
            <v>-132050.62432431645</v>
          </cell>
        </row>
        <row r="27">
          <cell r="B27" t="str">
            <v>080</v>
          </cell>
          <cell r="C27">
            <v>-1009149.7899999834</v>
          </cell>
          <cell r="D27">
            <v>0</v>
          </cell>
          <cell r="E27">
            <v>0</v>
          </cell>
          <cell r="F27">
            <v>-1009149.7899999834</v>
          </cell>
          <cell r="I27" t="str">
            <v>030</v>
          </cell>
          <cell r="J27" t="str">
            <v>030 Texas Division</v>
          </cell>
          <cell r="K27" t="str">
            <v>018</v>
          </cell>
          <cell r="L27" t="str">
            <v>018 - Dalhart Rural Irrigation Divi</v>
          </cell>
          <cell r="M27">
            <v>-36.07</v>
          </cell>
          <cell r="N27">
            <v>1.3800000000000001</v>
          </cell>
          <cell r="O27">
            <v>3.5641972698119746</v>
          </cell>
          <cell r="P27">
            <v>-32.505802730188023</v>
          </cell>
        </row>
        <row r="28">
          <cell r="B28" t="str">
            <v>180</v>
          </cell>
          <cell r="C28">
            <v>-417726.9999999982</v>
          </cell>
          <cell r="D28">
            <v>0</v>
          </cell>
          <cell r="E28">
            <v>0</v>
          </cell>
          <cell r="F28">
            <v>-417726.9999999982</v>
          </cell>
          <cell r="I28" t="str">
            <v>030 Total</v>
          </cell>
          <cell r="J28"/>
          <cell r="K28"/>
          <cell r="L28"/>
          <cell r="M28">
            <v>-3028816.0100000007</v>
          </cell>
          <cell r="N28">
            <v>142189.03999999998</v>
          </cell>
          <cell r="O28">
            <v>367238.97693129396</v>
          </cell>
          <cell r="P28">
            <v>-2661577.0330687147</v>
          </cell>
        </row>
        <row r="29">
          <cell r="B29"/>
          <cell r="C29">
            <v>-2432642.4299999815</v>
          </cell>
          <cell r="D29">
            <v>0</v>
          </cell>
          <cell r="E29">
            <v>0</v>
          </cell>
          <cell r="F29">
            <v>-2432642.4299999834</v>
          </cell>
          <cell r="I29" t="str">
            <v>050</v>
          </cell>
          <cell r="J29" t="str">
            <v>050 Mid-States Division</v>
          </cell>
          <cell r="K29" t="str">
            <v>093</v>
          </cell>
          <cell r="L29" t="str">
            <v>093 - Tennessee Division</v>
          </cell>
          <cell r="M29">
            <v>-1714121.2700000037</v>
          </cell>
          <cell r="N29">
            <v>71419.240000000122</v>
          </cell>
          <cell r="O29">
            <v>184458.15957974372</v>
          </cell>
          <cell r="P29">
            <v>-1529663.1104202601</v>
          </cell>
        </row>
        <row r="30">
          <cell r="I30" t="str">
            <v>050</v>
          </cell>
          <cell r="J30" t="str">
            <v>050 Mid-States Division</v>
          </cell>
          <cell r="K30" t="str">
            <v>009</v>
          </cell>
          <cell r="L30" t="str">
            <v>009 - WKG Division</v>
          </cell>
          <cell r="M30">
            <v>-3368808.5599999991</v>
          </cell>
          <cell r="N30">
            <v>103514.74000000002</v>
          </cell>
          <cell r="O30">
            <v>267352.8649951421</v>
          </cell>
          <cell r="P30">
            <v>-3101455.6950048571</v>
          </cell>
        </row>
        <row r="31">
          <cell r="I31" t="str">
            <v>050</v>
          </cell>
          <cell r="J31" t="str">
            <v>050 Mid-States Division</v>
          </cell>
          <cell r="K31" t="str">
            <v>096</v>
          </cell>
          <cell r="L31" t="str">
            <v>096 - Virginia Division</v>
          </cell>
          <cell r="M31">
            <v>-406403.43999999977</v>
          </cell>
          <cell r="N31">
            <v>9782.6899999999951</v>
          </cell>
          <cell r="O31">
            <v>25266.258687983242</v>
          </cell>
          <cell r="P31">
            <v>-381137.1813120165</v>
          </cell>
        </row>
        <row r="32">
          <cell r="I32" t="str">
            <v>050</v>
          </cell>
          <cell r="J32" t="str">
            <v>050 Mid-States Division</v>
          </cell>
          <cell r="K32" t="str">
            <v>091</v>
          </cell>
          <cell r="L32" t="str">
            <v>091 - Brentwood Division</v>
          </cell>
          <cell r="M32">
            <v>-871.27</v>
          </cell>
          <cell r="N32">
            <v>32.409999999999997</v>
          </cell>
          <cell r="O32">
            <v>83.706980807685568</v>
          </cell>
          <cell r="P32">
            <v>-787.56301919231441</v>
          </cell>
        </row>
        <row r="33">
          <cell r="I33" t="str">
            <v>050 Total</v>
          </cell>
          <cell r="J33"/>
          <cell r="K33"/>
          <cell r="L33"/>
          <cell r="M33">
            <v>-5490204.5400000019</v>
          </cell>
          <cell r="N33">
            <v>184749.08000000016</v>
          </cell>
          <cell r="O33">
            <v>477160.99024367682</v>
          </cell>
          <cell r="P33">
            <v>-5013043.5497563286</v>
          </cell>
        </row>
        <row r="34">
          <cell r="I34" t="str">
            <v>060</v>
          </cell>
          <cell r="J34" t="str">
            <v>060 Colorado-Kansas Division</v>
          </cell>
          <cell r="K34" t="str">
            <v>081</v>
          </cell>
          <cell r="L34" t="str">
            <v>081 - Kansas Administration</v>
          </cell>
          <cell r="M34">
            <v>-1096742.2300000018</v>
          </cell>
          <cell r="N34">
            <v>47762.579999999994</v>
          </cell>
          <cell r="O34">
            <v>123358.88205447543</v>
          </cell>
          <cell r="P34">
            <v>-973383.34794552648</v>
          </cell>
        </row>
        <row r="35">
          <cell r="I35" t="str">
            <v>060</v>
          </cell>
          <cell r="J35" t="str">
            <v>060 Colorado-Kansas Division</v>
          </cell>
          <cell r="K35" t="str">
            <v>035</v>
          </cell>
          <cell r="L35" t="str">
            <v>035 - Southeast Colorado Division</v>
          </cell>
          <cell r="M35">
            <v>-76409.099999999846</v>
          </cell>
          <cell r="N35">
            <v>3416.4200000000037</v>
          </cell>
          <cell r="O35">
            <v>8823.7643742978507</v>
          </cell>
          <cell r="P35">
            <v>-67585.335625701991</v>
          </cell>
        </row>
        <row r="36">
          <cell r="I36" t="str">
            <v>060</v>
          </cell>
          <cell r="J36" t="str">
            <v>060 Colorado-Kansas Division</v>
          </cell>
          <cell r="K36" t="str">
            <v>034</v>
          </cell>
          <cell r="L36" t="str">
            <v xml:space="preserve">034 - Northwest &amp; Central Colorado </v>
          </cell>
          <cell r="M36">
            <v>-93168.030000000042</v>
          </cell>
          <cell r="N36">
            <v>4269.4299999999985</v>
          </cell>
          <cell r="O36">
            <v>11026.877354821274</v>
          </cell>
          <cell r="P36">
            <v>-82141.152645178765</v>
          </cell>
        </row>
        <row r="37">
          <cell r="I37" t="str">
            <v>060</v>
          </cell>
          <cell r="J37" t="str">
            <v>060 Colorado-Kansas Division</v>
          </cell>
          <cell r="K37" t="str">
            <v>036</v>
          </cell>
          <cell r="L37" t="str">
            <v>036 - Southwest Colorado Division</v>
          </cell>
          <cell r="M37">
            <v>-132289.20000000001</v>
          </cell>
          <cell r="N37">
            <v>5714.08</v>
          </cell>
          <cell r="O37">
            <v>14758.049518468995</v>
          </cell>
          <cell r="P37">
            <v>-117531.15048153102</v>
          </cell>
        </row>
        <row r="38">
          <cell r="I38" t="str">
            <v>060</v>
          </cell>
          <cell r="J38" t="str">
            <v>060 Colorado-Kansas Division</v>
          </cell>
          <cell r="K38" t="str">
            <v>033</v>
          </cell>
          <cell r="L38" t="str">
            <v>033 - Northeast Colorado Division</v>
          </cell>
          <cell r="M38">
            <v>-285508.36000000004</v>
          </cell>
          <cell r="N38">
            <v>13780.679999999998</v>
          </cell>
          <cell r="O38">
            <v>35592.073936342378</v>
          </cell>
          <cell r="P38">
            <v>-249916.28606365767</v>
          </cell>
        </row>
        <row r="39">
          <cell r="I39" t="str">
            <v>060</v>
          </cell>
          <cell r="J39" t="str">
            <v>060 Colorado-Kansas Division</v>
          </cell>
          <cell r="K39" t="str">
            <v>030</v>
          </cell>
          <cell r="L39" t="str">
            <v>030 - GGC/Denver Company Division</v>
          </cell>
          <cell r="M39">
            <v>-4379.42</v>
          </cell>
          <cell r="N39">
            <v>307.32</v>
          </cell>
          <cell r="O39">
            <v>793.73123547725788</v>
          </cell>
          <cell r="P39">
            <v>-3585.6887645227421</v>
          </cell>
        </row>
        <row r="40">
          <cell r="I40" t="str">
            <v>060 Total</v>
          </cell>
          <cell r="J40"/>
          <cell r="K40"/>
          <cell r="L40"/>
          <cell r="M40">
            <v>-1688496.3400000017</v>
          </cell>
          <cell r="N40">
            <v>75250.510000000009</v>
          </cell>
          <cell r="O40">
            <v>194353.37847388317</v>
          </cell>
          <cell r="P40">
            <v>-1494142.9615261203</v>
          </cell>
        </row>
        <row r="41">
          <cell r="I41" t="str">
            <v>070</v>
          </cell>
          <cell r="J41" t="str">
            <v>070 Mississippi</v>
          </cell>
          <cell r="K41" t="str">
            <v>170</v>
          </cell>
          <cell r="L41" t="str">
            <v>170 - MVG Division</v>
          </cell>
          <cell r="M41">
            <v>-2580246.9399999753</v>
          </cell>
          <cell r="N41">
            <v>117782.49000000018</v>
          </cell>
          <cell r="O41">
            <v>304202.91977511259</v>
          </cell>
          <cell r="P41">
            <v>-2276044.0202248627</v>
          </cell>
        </row>
        <row r="42">
          <cell r="I42" t="str">
            <v>070</v>
          </cell>
          <cell r="J42" t="str">
            <v>070 Mississippi</v>
          </cell>
          <cell r="K42" t="str">
            <v>171</v>
          </cell>
          <cell r="L42" t="str">
            <v>171 - Mississippi PBR</v>
          </cell>
          <cell r="M42">
            <v>-61172.539999999986</v>
          </cell>
          <cell r="N42">
            <v>1006.7199999999999</v>
          </cell>
          <cell r="O42">
            <v>2600.1077358442826</v>
          </cell>
          <cell r="P42">
            <v>-58572.432264155701</v>
          </cell>
        </row>
        <row r="43">
          <cell r="I43" t="str">
            <v>070 Total</v>
          </cell>
          <cell r="J43"/>
          <cell r="K43"/>
          <cell r="L43"/>
          <cell r="M43">
            <v>-2641419.4799999753</v>
          </cell>
          <cell r="N43">
            <v>118789.21000000018</v>
          </cell>
          <cell r="O43">
            <v>306803.02751095686</v>
          </cell>
          <cell r="P43">
            <v>-2334616.4524890194</v>
          </cell>
        </row>
        <row r="44">
          <cell r="I44" t="str">
            <v>080</v>
          </cell>
          <cell r="J44" t="str">
            <v>080 Mid - Tex Division</v>
          </cell>
          <cell r="K44" t="str">
            <v>190</v>
          </cell>
          <cell r="L44" t="str">
            <v>190 - Mid-Tex Gas Division</v>
          </cell>
          <cell r="M44">
            <v>-16765427.880000064</v>
          </cell>
          <cell r="N44">
            <v>724932.19</v>
          </cell>
          <cell r="O44">
            <v>1872319.8060846499</v>
          </cell>
          <cell r="P44">
            <v>-14893108.073915415</v>
          </cell>
        </row>
        <row r="45">
          <cell r="I45" t="str">
            <v>080 Total</v>
          </cell>
          <cell r="J45"/>
          <cell r="K45"/>
          <cell r="L45"/>
          <cell r="M45">
            <v>-16765427.880000064</v>
          </cell>
          <cell r="N45">
            <v>724932.19</v>
          </cell>
          <cell r="O45">
            <v>1872319.8060846499</v>
          </cell>
          <cell r="P45">
            <v>-14893108.073915415</v>
          </cell>
        </row>
        <row r="46">
          <cell r="I46" t="str">
            <v>180</v>
          </cell>
          <cell r="J46" t="str">
            <v>180 Atmos Pipeline - Texas</v>
          </cell>
          <cell r="K46" t="str">
            <v>700</v>
          </cell>
          <cell r="L46" t="str">
            <v>700 - Atmos Pipeline - Texas</v>
          </cell>
          <cell r="M46">
            <v>-25746147.350000147</v>
          </cell>
          <cell r="N46">
            <v>623735.42000000097</v>
          </cell>
          <cell r="O46">
            <v>1610953.6819195854</v>
          </cell>
          <cell r="P46">
            <v>-24135193.668080561</v>
          </cell>
        </row>
        <row r="47">
          <cell r="I47" t="str">
            <v>180 Total</v>
          </cell>
          <cell r="J47"/>
          <cell r="K47"/>
          <cell r="L47"/>
          <cell r="M47">
            <v>-25746147.350000147</v>
          </cell>
          <cell r="N47">
            <v>623735.42000000097</v>
          </cell>
          <cell r="O47">
            <v>1610953.6819195854</v>
          </cell>
          <cell r="P47">
            <v>-24135193.668080561</v>
          </cell>
        </row>
        <row r="48">
          <cell r="I48"/>
          <cell r="J48"/>
          <cell r="K48"/>
          <cell r="L48"/>
          <cell r="M48">
            <v>-61559916.280000195</v>
          </cell>
          <cell r="N48">
            <v>2069771.7300000009</v>
          </cell>
          <cell r="O48">
            <v>5345706.3400000073</v>
          </cell>
          <cell r="P48">
            <v>-56214209.940000169</v>
          </cell>
        </row>
        <row r="49">
          <cell r="I49" t="str">
            <v>AUT Total</v>
          </cell>
          <cell r="J49"/>
          <cell r="K49"/>
          <cell r="L49"/>
          <cell r="M49">
            <v>-61559916.280000195</v>
          </cell>
          <cell r="N49">
            <v>2069771.7300000009</v>
          </cell>
          <cell r="O49">
            <v>5345706.3400000073</v>
          </cell>
          <cell r="P49">
            <v>-56214209.940000169</v>
          </cell>
        </row>
        <row r="50">
          <cell r="P50"/>
        </row>
        <row r="51">
          <cell r="I51"/>
          <cell r="J51"/>
          <cell r="K51"/>
          <cell r="L51"/>
          <cell r="M51"/>
          <cell r="N51"/>
          <cell r="O51"/>
          <cell r="P51">
            <v>-56214209.940000191</v>
          </cell>
        </row>
        <row r="52">
          <cell r="I52"/>
          <cell r="J52"/>
          <cell r="K52"/>
          <cell r="L52"/>
          <cell r="M52"/>
          <cell r="N52"/>
          <cell r="O52">
            <v>5345706.3400000073</v>
          </cell>
          <cell r="P52"/>
        </row>
      </sheetData>
      <sheetData sheetId="49"/>
      <sheetData sheetId="50"/>
      <sheetData sheetId="51"/>
      <sheetData sheetId="52">
        <row r="11">
          <cell r="C11" t="str">
            <v>030</v>
          </cell>
          <cell r="D11" t="str">
            <v>003000</v>
          </cell>
          <cell r="E11"/>
          <cell r="F11">
            <v>414633.0700000003</v>
          </cell>
          <cell r="G11">
            <v>83.55</v>
          </cell>
          <cell r="H11">
            <v>525801.56999999948</v>
          </cell>
          <cell r="I11"/>
          <cell r="J11"/>
          <cell r="K11"/>
          <cell r="L11"/>
          <cell r="M11">
            <v>940518.18999999971</v>
          </cell>
          <cell r="N11">
            <v>-940518.18999999971</v>
          </cell>
        </row>
        <row r="12">
          <cell r="C12"/>
          <cell r="D12" t="str">
            <v>005000</v>
          </cell>
          <cell r="E12">
            <v>0</v>
          </cell>
          <cell r="F12">
            <v>1055935.9999999988</v>
          </cell>
          <cell r="G12"/>
          <cell r="H12">
            <v>1260538.2100000011</v>
          </cell>
          <cell r="I12"/>
          <cell r="J12"/>
          <cell r="K12"/>
          <cell r="L12"/>
          <cell r="M12">
            <v>2316474.21</v>
          </cell>
          <cell r="N12">
            <v>-2316474.21</v>
          </cell>
        </row>
        <row r="13">
          <cell r="C13"/>
          <cell r="D13" t="str">
            <v>006000</v>
          </cell>
          <cell r="E13"/>
          <cell r="F13">
            <v>22010.29</v>
          </cell>
          <cell r="G13"/>
          <cell r="H13">
            <v>32878.92</v>
          </cell>
          <cell r="I13"/>
          <cell r="J13"/>
          <cell r="K13"/>
          <cell r="L13"/>
          <cell r="M13">
            <v>54889.21</v>
          </cell>
          <cell r="N13">
            <v>-54889.21</v>
          </cell>
        </row>
        <row r="14">
          <cell r="C14"/>
          <cell r="D14" t="str">
            <v>013000</v>
          </cell>
          <cell r="E14"/>
          <cell r="F14">
            <v>13399.599999999999</v>
          </cell>
          <cell r="G14"/>
          <cell r="H14">
            <v>18181.840000000007</v>
          </cell>
          <cell r="I14"/>
          <cell r="J14"/>
          <cell r="K14"/>
          <cell r="L14"/>
          <cell r="M14">
            <v>31581.440000000006</v>
          </cell>
          <cell r="N14">
            <v>-31581.440000000006</v>
          </cell>
        </row>
        <row r="15">
          <cell r="C15"/>
          <cell r="D15" t="str">
            <v>016000</v>
          </cell>
          <cell r="E15"/>
          <cell r="F15">
            <v>542684.00000000047</v>
          </cell>
          <cell r="G15"/>
          <cell r="H15">
            <v>592743.29000000027</v>
          </cell>
          <cell r="I15"/>
          <cell r="J15"/>
          <cell r="K15"/>
          <cell r="L15"/>
          <cell r="M15">
            <v>1135427.2900000007</v>
          </cell>
          <cell r="N15">
            <v>-1135427.2900000007</v>
          </cell>
        </row>
        <row r="16">
          <cell r="C16"/>
          <cell r="D16" t="str">
            <v>018000</v>
          </cell>
          <cell r="E16"/>
          <cell r="F16">
            <v>186.69</v>
          </cell>
          <cell r="G16"/>
          <cell r="H16">
            <v>324.13</v>
          </cell>
          <cell r="I16"/>
          <cell r="J16"/>
          <cell r="K16"/>
          <cell r="L16"/>
          <cell r="M16">
            <v>510.82</v>
          </cell>
          <cell r="N16">
            <v>-510.82</v>
          </cell>
        </row>
        <row r="17">
          <cell r="C17"/>
          <cell r="D17" t="str">
            <v>020000</v>
          </cell>
          <cell r="E17"/>
          <cell r="F17">
            <v>10118.130000000008</v>
          </cell>
          <cell r="G17"/>
          <cell r="H17">
            <v>14703.95</v>
          </cell>
          <cell r="I17"/>
          <cell r="J17"/>
          <cell r="K17"/>
          <cell r="L17"/>
          <cell r="M17">
            <v>24822.080000000009</v>
          </cell>
          <cell r="N17">
            <v>-24822.080000000009</v>
          </cell>
        </row>
        <row r="18">
          <cell r="C18"/>
          <cell r="D18" t="str">
            <v>021000</v>
          </cell>
          <cell r="E18"/>
          <cell r="F18">
            <v>328851.44000000047</v>
          </cell>
          <cell r="G18">
            <v>-83.55</v>
          </cell>
          <cell r="H18">
            <v>453188.08999999973</v>
          </cell>
          <cell r="I18"/>
          <cell r="J18"/>
          <cell r="K18"/>
          <cell r="L18"/>
          <cell r="M18">
            <v>781955.98000000021</v>
          </cell>
          <cell r="N18">
            <v>-781955.98000000021</v>
          </cell>
        </row>
        <row r="19">
          <cell r="C19" t="str">
            <v>030 Total</v>
          </cell>
          <cell r="D19"/>
          <cell r="E19">
            <v>0</v>
          </cell>
          <cell r="F19">
            <v>2387819.2200000002</v>
          </cell>
          <cell r="G19">
            <v>0</v>
          </cell>
          <cell r="H19">
            <v>2898360.0000000009</v>
          </cell>
          <cell r="I19"/>
          <cell r="J19"/>
          <cell r="K19"/>
          <cell r="L19"/>
          <cell r="M19">
            <v>5286179.2200000007</v>
          </cell>
          <cell r="N19">
            <v>-5286179.2200000007</v>
          </cell>
        </row>
        <row r="20">
          <cell r="C20" t="str">
            <v>080</v>
          </cell>
          <cell r="D20" t="str">
            <v>190000</v>
          </cell>
          <cell r="E20"/>
          <cell r="F20"/>
          <cell r="G20"/>
          <cell r="H20"/>
          <cell r="I20">
            <v>32001754.759999942</v>
          </cell>
          <cell r="J20">
            <v>6.0735008133860902E-9</v>
          </cell>
          <cell r="K20">
            <v>1.4210854715202004E-14</v>
          </cell>
          <cell r="L20">
            <v>-9.82</v>
          </cell>
          <cell r="M20">
            <v>32001744.939999949</v>
          </cell>
          <cell r="N20">
            <v>-32001744.939999949</v>
          </cell>
        </row>
        <row r="21">
          <cell r="C21" t="str">
            <v>080 Total</v>
          </cell>
          <cell r="D21"/>
          <cell r="E21"/>
          <cell r="F21"/>
          <cell r="G21"/>
          <cell r="H21"/>
          <cell r="I21">
            <v>32001754.759999942</v>
          </cell>
          <cell r="J21">
            <v>6.0735008133860902E-9</v>
          </cell>
          <cell r="K21">
            <v>1.4210854715202004E-14</v>
          </cell>
          <cell r="L21">
            <v>-9.82</v>
          </cell>
          <cell r="M21">
            <v>32001744.939999949</v>
          </cell>
          <cell r="N21">
            <v>-32001744.939999949</v>
          </cell>
        </row>
        <row r="22">
          <cell r="C22"/>
          <cell r="D22"/>
          <cell r="E22">
            <v>0</v>
          </cell>
          <cell r="F22">
            <v>2387819.2200000002</v>
          </cell>
          <cell r="G22">
            <v>0</v>
          </cell>
          <cell r="H22">
            <v>2898360.0000000009</v>
          </cell>
          <cell r="I22">
            <v>32001754.759999942</v>
          </cell>
          <cell r="J22">
            <v>6.0735008133860902E-9</v>
          </cell>
          <cell r="K22">
            <v>1.4210854715202004E-14</v>
          </cell>
          <cell r="L22">
            <v>-9.82</v>
          </cell>
          <cell r="M22">
            <v>37287924.159999952</v>
          </cell>
          <cell r="N22">
            <v>-37287924.159999952</v>
          </cell>
        </row>
        <row r="23">
          <cell r="C23"/>
          <cell r="D23"/>
          <cell r="E23">
            <v>0</v>
          </cell>
          <cell r="F23">
            <v>2387819.2200000002</v>
          </cell>
          <cell r="G23">
            <v>0</v>
          </cell>
          <cell r="H23">
            <v>2898360.0000000009</v>
          </cell>
          <cell r="I23">
            <v>32001754.759999942</v>
          </cell>
          <cell r="J23">
            <v>6.0735008133860902E-9</v>
          </cell>
          <cell r="K23">
            <v>1.4210854715202004E-14</v>
          </cell>
          <cell r="L23">
            <v>-9.82</v>
          </cell>
          <cell r="M23">
            <v>37287924.159999952</v>
          </cell>
          <cell r="N23"/>
        </row>
        <row r="24">
          <cell r="C24"/>
          <cell r="D24"/>
          <cell r="E24"/>
          <cell r="F24"/>
          <cell r="G24"/>
          <cell r="H24"/>
          <cell r="I24"/>
          <cell r="J24"/>
          <cell r="K24"/>
          <cell r="L24" t="str">
            <v>Per Balance Sheet</v>
          </cell>
          <cell r="M24">
            <v>37287924.160000011</v>
          </cell>
          <cell r="N24"/>
        </row>
        <row r="25">
          <cell r="C25"/>
          <cell r="D25"/>
          <cell r="E25"/>
          <cell r="F25"/>
          <cell r="G25"/>
          <cell r="H25"/>
          <cell r="I25"/>
          <cell r="J25"/>
          <cell r="K25"/>
          <cell r="L25" t="str">
            <v>Proof</v>
          </cell>
          <cell r="M25">
            <v>-5.9604644775390625E-8</v>
          </cell>
          <cell r="N25"/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>
        <row r="6">
          <cell r="C6" t="str">
            <v>ATM</v>
          </cell>
          <cell r="D6" t="str">
            <v>981</v>
          </cell>
          <cell r="E6" t="str">
            <v>221</v>
          </cell>
          <cell r="F6" t="str">
            <v>987</v>
          </cell>
          <cell r="G6" t="str">
            <v>232</v>
          </cell>
          <cell r="H6" t="str">
            <v>233</v>
          </cell>
          <cell r="I6" t="str">
            <v>234</v>
          </cell>
          <cell r="J6" t="str">
            <v>237</v>
          </cell>
          <cell r="K6" t="str">
            <v>240</v>
          </cell>
          <cell r="L6" t="str">
            <v>303</v>
          </cell>
          <cell r="M6" t="str">
            <v>306</v>
          </cell>
          <cell r="N6" t="str">
            <v>983</v>
          </cell>
          <cell r="O6" t="str">
            <v>212</v>
          </cell>
          <cell r="P6" t="str">
            <v>302</v>
          </cell>
          <cell r="Q6" t="str">
            <v>312</v>
          </cell>
          <cell r="R6" t="str">
            <v>301</v>
          </cell>
          <cell r="S6" t="str">
            <v>231</v>
          </cell>
          <cell r="T6" t="str">
            <v>236</v>
          </cell>
          <cell r="U6"/>
          <cell r="V6" t="str">
            <v/>
          </cell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/>
          <cell r="AM6"/>
          <cell r="AN6"/>
          <cell r="AO6"/>
          <cell r="AP6"/>
          <cell r="AQ6"/>
          <cell r="AR6"/>
          <cell r="AS6"/>
          <cell r="AT6"/>
          <cell r="AU6"/>
          <cell r="AV6"/>
          <cell r="AW6"/>
          <cell r="AX6"/>
          <cell r="AY6"/>
          <cell r="AZ6"/>
          <cell r="BA6"/>
          <cell r="BB6"/>
          <cell r="BC6"/>
          <cell r="BD6"/>
          <cell r="BE6"/>
          <cell r="BF6"/>
          <cell r="BG6"/>
          <cell r="BH6"/>
          <cell r="BI6"/>
          <cell r="BJ6"/>
          <cell r="BK6"/>
          <cell r="BL6"/>
          <cell r="BM6"/>
          <cell r="BN6"/>
          <cell r="BO6"/>
          <cell r="BP6"/>
          <cell r="BQ6"/>
          <cell r="BR6" t="str">
            <v>AUT</v>
          </cell>
        </row>
        <row r="7">
          <cell r="C7">
            <v>-4755592680</v>
          </cell>
          <cell r="D7">
            <v>0</v>
          </cell>
          <cell r="E7">
            <v>0</v>
          </cell>
          <cell r="F7">
            <v>0</v>
          </cell>
          <cell r="G7">
            <v>-2142921</v>
          </cell>
          <cell r="H7">
            <v>-4919601</v>
          </cell>
          <cell r="I7">
            <v>-3544264</v>
          </cell>
          <cell r="J7">
            <v>0</v>
          </cell>
          <cell r="K7">
            <v>0</v>
          </cell>
          <cell r="L7">
            <v>-6865698</v>
          </cell>
          <cell r="M7">
            <v>0</v>
          </cell>
          <cell r="N7">
            <v>0</v>
          </cell>
          <cell r="O7">
            <v>-13084841</v>
          </cell>
          <cell r="P7">
            <v>0</v>
          </cell>
          <cell r="Q7">
            <v>0</v>
          </cell>
          <cell r="R7">
            <v>0</v>
          </cell>
          <cell r="S7">
            <v>6750395</v>
          </cell>
          <cell r="T7">
            <v>2779852</v>
          </cell>
          <cell r="U7">
            <v>-88888453</v>
          </cell>
          <cell r="V7">
            <v>-68330541</v>
          </cell>
          <cell r="W7">
            <v>7872888</v>
          </cell>
          <cell r="X7">
            <v>-255614824</v>
          </cell>
          <cell r="Y7">
            <v>-135136387</v>
          </cell>
          <cell r="Z7">
            <v>0</v>
          </cell>
          <cell r="AA7">
            <v>-73429374</v>
          </cell>
          <cell r="AB7">
            <v>0</v>
          </cell>
          <cell r="AC7">
            <v>-2127267</v>
          </cell>
          <cell r="AD7">
            <v>35</v>
          </cell>
          <cell r="AE7">
            <v>-2457211</v>
          </cell>
          <cell r="AF7">
            <v>125013</v>
          </cell>
          <cell r="AG7">
            <v>4864</v>
          </cell>
          <cell r="AH7">
            <v>0</v>
          </cell>
          <cell r="AI7">
            <v>-400894</v>
          </cell>
          <cell r="AJ7">
            <v>-553600</v>
          </cell>
          <cell r="AK7">
            <v>276685</v>
          </cell>
          <cell r="AL7">
            <v>-83438047</v>
          </cell>
          <cell r="AM7">
            <v>-4433939</v>
          </cell>
          <cell r="AN7">
            <v>4099</v>
          </cell>
          <cell r="AO7">
            <v>0</v>
          </cell>
          <cell r="AP7">
            <v>-21950473</v>
          </cell>
          <cell r="AQ7">
            <v>-2388130</v>
          </cell>
          <cell r="AR7">
            <v>-172308364</v>
          </cell>
          <cell r="AS7">
            <v>-21009378</v>
          </cell>
          <cell r="AT7">
            <v>-2</v>
          </cell>
          <cell r="AU7">
            <v>6792414</v>
          </cell>
          <cell r="AV7">
            <v>-4352963</v>
          </cell>
          <cell r="AW7">
            <v>5480115</v>
          </cell>
          <cell r="AX7">
            <v>0</v>
          </cell>
          <cell r="AY7">
            <v>0</v>
          </cell>
          <cell r="AZ7">
            <v>1</v>
          </cell>
          <cell r="BA7">
            <v>-209004948</v>
          </cell>
          <cell r="BB7">
            <v>1</v>
          </cell>
          <cell r="BC7">
            <v>-39311081</v>
          </cell>
          <cell r="BD7">
            <v>-215419468</v>
          </cell>
          <cell r="BE7">
            <v>753157</v>
          </cell>
          <cell r="BF7">
            <v>-100436485</v>
          </cell>
          <cell r="BG7">
            <v>799766</v>
          </cell>
          <cell r="BH7">
            <v>-182121919</v>
          </cell>
          <cell r="BI7">
            <v>0</v>
          </cell>
          <cell r="BJ7">
            <v>-273945229</v>
          </cell>
          <cell r="BK7">
            <v>-1750762</v>
          </cell>
          <cell r="BL7">
            <v>-1777758667</v>
          </cell>
          <cell r="BM7">
            <v>-1020106234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-4734565602</v>
          </cell>
        </row>
        <row r="8"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/>
          </cell>
          <cell r="BJ8" t="str">
            <v/>
          </cell>
          <cell r="BK8" t="str">
            <v/>
          </cell>
          <cell r="BL8" t="str">
            <v/>
          </cell>
          <cell r="BM8" t="str">
            <v/>
          </cell>
          <cell r="BN8" t="str">
            <v/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</row>
        <row r="9">
          <cell r="C9" t="str">
            <v/>
          </cell>
          <cell r="D9" t="str">
            <v>A981</v>
          </cell>
          <cell r="E9" t="str">
            <v>AHCO221</v>
          </cell>
          <cell r="F9" t="str">
            <v>AHCO987</v>
          </cell>
          <cell r="G9" t="str">
            <v>AHCOS232</v>
          </cell>
          <cell r="H9" t="str">
            <v>AHCOS233</v>
          </cell>
          <cell r="I9" t="str">
            <v>AHCOS234</v>
          </cell>
          <cell r="J9" t="str">
            <v>AHCOS237</v>
          </cell>
          <cell r="K9" t="str">
            <v>AHCOS240</v>
          </cell>
          <cell r="L9" t="str">
            <v>AHCOS303</v>
          </cell>
          <cell r="M9" t="str">
            <v>AHCOS306</v>
          </cell>
          <cell r="N9" t="str">
            <v>AHCOS983</v>
          </cell>
          <cell r="O9" t="str">
            <v>AHLM212</v>
          </cell>
          <cell r="P9" t="str">
            <v>AHLO302</v>
          </cell>
          <cell r="Q9" t="str">
            <v>AHLO312</v>
          </cell>
          <cell r="R9" t="str">
            <v>AHLOE301</v>
          </cell>
          <cell r="S9" t="str">
            <v>AHLOS231</v>
          </cell>
          <cell r="T9" t="str">
            <v>AHLOS236</v>
          </cell>
          <cell r="U9" t="str">
            <v>AU010CAL</v>
          </cell>
          <cell r="V9" t="str">
            <v>AU010SSU</v>
          </cell>
          <cell r="W9" t="str">
            <v>AU020GOF</v>
          </cell>
          <cell r="X9" t="str">
            <v>AU020LGS</v>
          </cell>
          <cell r="Y9" t="str">
            <v>AU020TLA</v>
          </cell>
          <cell r="Z9" t="str">
            <v>AU020TLAC</v>
          </cell>
          <cell r="AA9" t="str">
            <v>AU030AMR</v>
          </cell>
          <cell r="AB9" t="str">
            <v>AU030AMREL</v>
          </cell>
          <cell r="AC9" t="str">
            <v>AU030AMRRU</v>
          </cell>
          <cell r="AD9" t="str">
            <v>AU030ATR</v>
          </cell>
          <cell r="AE9" t="str">
            <v>AU030DHT</v>
          </cell>
          <cell r="AF9" t="str">
            <v>AU030DHTIR</v>
          </cell>
          <cell r="AG9" t="str">
            <v>AU030DHTRU</v>
          </cell>
          <cell r="AH9" t="str">
            <v>AU030F10</v>
          </cell>
          <cell r="AI9" t="str">
            <v>AU030FSD</v>
          </cell>
          <cell r="AJ9" t="str">
            <v>AU030GOF</v>
          </cell>
          <cell r="AK9" t="str">
            <v>AU030IRR</v>
          </cell>
          <cell r="AL9" t="str">
            <v>AU030LUB</v>
          </cell>
          <cell r="AM9" t="str">
            <v>AU030LUBEN</v>
          </cell>
          <cell r="AN9" t="str">
            <v>AU030NIN</v>
          </cell>
          <cell r="AO9" t="str">
            <v>AU030RIN</v>
          </cell>
          <cell r="AP9" t="str">
            <v>AU030TRI</v>
          </cell>
          <cell r="AQ9" t="str">
            <v>AU030TXCNG</v>
          </cell>
          <cell r="AR9" t="str">
            <v>AU030WTX</v>
          </cell>
          <cell r="AS9" t="str">
            <v>AU030WTXRU</v>
          </cell>
          <cell r="AT9" t="str">
            <v>AU050FTB</v>
          </cell>
          <cell r="AU9" t="str">
            <v>AU050GA</v>
          </cell>
          <cell r="AV9" t="str">
            <v>AU050GOF</v>
          </cell>
          <cell r="AW9" t="str">
            <v>AU050IA</v>
          </cell>
          <cell r="AX9" t="str">
            <v>AU050IL</v>
          </cell>
          <cell r="AY9" t="str">
            <v>AU050KVL</v>
          </cell>
          <cell r="AZ9" t="str">
            <v>AU050SEA</v>
          </cell>
          <cell r="BA9" t="str">
            <v>AU050TN</v>
          </cell>
          <cell r="BB9" t="str">
            <v>AU050UCG</v>
          </cell>
          <cell r="BC9" t="str">
            <v>AU050VA</v>
          </cell>
          <cell r="BD9" t="str">
            <v>AU050WKG</v>
          </cell>
          <cell r="BE9" t="str">
            <v>AU060BTR</v>
          </cell>
          <cell r="BF9" t="str">
            <v>AU060CO</v>
          </cell>
          <cell r="BG9" t="str">
            <v>AU060GOF</v>
          </cell>
          <cell r="BH9" t="str">
            <v>AU060KS</v>
          </cell>
          <cell r="BI9" t="str">
            <v>AU070172</v>
          </cell>
          <cell r="BJ9" t="str">
            <v>AU070MVG</v>
          </cell>
          <cell r="BK9" t="str">
            <v>AU070PBR</v>
          </cell>
          <cell r="BL9" t="str">
            <v>AU080GOF</v>
          </cell>
          <cell r="BM9" t="str">
            <v>AU180APT</v>
          </cell>
          <cell r="BN9" t="str">
            <v>AU210</v>
          </cell>
          <cell r="BO9" t="str">
            <v>AU982ELIM</v>
          </cell>
          <cell r="BP9" t="str">
            <v>AU989</v>
          </cell>
          <cell r="BQ9" t="str">
            <v>AU990</v>
          </cell>
          <cell r="BR9" t="str">
            <v/>
          </cell>
        </row>
        <row r="10">
          <cell r="C10" t="str">
            <v>TOTAL</v>
          </cell>
          <cell r="D10" t="str">
            <v>Atmos Energy Corp Cons Elimination</v>
          </cell>
          <cell r="E10" t="str">
            <v>Atmos Power Systems, Inc</v>
          </cell>
          <cell r="F10" t="str">
            <v>Atmos Energy Holdings Elimination</v>
          </cell>
          <cell r="G10" t="str">
            <v>UCG Storage, Inc</v>
          </cell>
          <cell r="H10" t="str">
            <v>WKG Storage, Inc</v>
          </cell>
          <cell r="I10" t="str">
            <v>Trans Louisiana Gas Storage, Inc</v>
          </cell>
          <cell r="J10" t="str">
            <v>Phoenix Gas Gathering Company</v>
          </cell>
          <cell r="K10" t="str">
            <v>Fort Necessity Gas Storage, LLC</v>
          </cell>
          <cell r="L10" t="str">
            <v>Trans Louisiana Gas Pipeline, Inc</v>
          </cell>
          <cell r="M10" t="str">
            <v>Atmos Exploration and Production, Inc</v>
          </cell>
          <cell r="N10" t="str">
            <v>Atmos Pipeline and Storage, LLC Elimination</v>
          </cell>
          <cell r="O10" t="str">
            <v>Atmos Energy Marketing, LLC</v>
          </cell>
          <cell r="P10" t="str">
            <v>Egasco, LLC</v>
          </cell>
          <cell r="Q10" t="str">
            <v>Atmos Energy Holdings, Inc</v>
          </cell>
          <cell r="R10" t="str">
            <v>Atmos Energy Services, LLC</v>
          </cell>
          <cell r="S10" t="str">
            <v>Atmos Pipeline and Storage, LLC</v>
          </cell>
          <cell r="T10" t="str">
            <v>Atmos Gathering Company, LLC</v>
          </cell>
          <cell r="U10" t="str">
            <v>Atmos Utility Call Center</v>
          </cell>
          <cell r="V10" t="str">
            <v>Atmos Energy Corporation</v>
          </cell>
          <cell r="W10" t="str">
            <v>Louisiana Division - General Office</v>
          </cell>
          <cell r="X10" t="str">
            <v>Louisiana Division - LGS</v>
          </cell>
          <cell r="Y10" t="str">
            <v>Louisiana Division - Trans LA</v>
          </cell>
          <cell r="Z10" t="str">
            <v>Trans LA CNG Division</v>
          </cell>
          <cell r="AA10" t="str">
            <v>West Texas Division - Amarillo City Plant Division</v>
          </cell>
          <cell r="AB10" t="str">
            <v>West Texas Division - Amarillo Elimination Division</v>
          </cell>
          <cell r="AC10" t="str">
            <v>West Texas Division - Amarillo Rural Division</v>
          </cell>
          <cell r="AD10" t="str">
            <v>West Texas Division - Amarillo Transmission</v>
          </cell>
          <cell r="AE10" t="str">
            <v>West Texas Division - Dalhart</v>
          </cell>
          <cell r="AF10" t="str">
            <v>West Texas Division - Dalhart Rural Irrigation Division</v>
          </cell>
          <cell r="AG10" t="str">
            <v>West Texas Division - Dalhart Rural Division</v>
          </cell>
          <cell r="AH10" t="str">
            <v>West Texas Division - Fain 10</v>
          </cell>
          <cell r="AI10" t="str">
            <v>West Texas Division - Fritch, Sanford</v>
          </cell>
          <cell r="AJ10" t="str">
            <v>West Texas Division - Texas General Office</v>
          </cell>
          <cell r="AK10" t="str">
            <v>West Texas Division - Irrigation</v>
          </cell>
          <cell r="AL10" t="str">
            <v>West Texas Division - Lubbock City Plant</v>
          </cell>
          <cell r="AM10" t="str">
            <v>West Texas Division - Lubbock Environs</v>
          </cell>
          <cell r="AN10" t="str">
            <v>West Texas Division - Non-Reg Industrial</v>
          </cell>
          <cell r="AO10" t="str">
            <v>West Texas Division - Reg Industrial</v>
          </cell>
          <cell r="AP10" t="str">
            <v>West Texas Division - Triangle</v>
          </cell>
          <cell r="AQ10" t="str">
            <v>West Texas Division - TX CNG</v>
          </cell>
          <cell r="AR10" t="str">
            <v>West Texas Division - West Texas City Plant Division</v>
          </cell>
          <cell r="AS10" t="str">
            <v>West Texas Division - West Texas Rural Division</v>
          </cell>
          <cell r="AT10" t="str">
            <v>Mid States Division - Missouri - Ft Benning</v>
          </cell>
          <cell r="AU10" t="str">
            <v>Mid States Division - Georgia</v>
          </cell>
          <cell r="AV10" t="str">
            <v>Mid States Division - General Office</v>
          </cell>
          <cell r="AW10" t="str">
            <v>Mid States Division - Iowa</v>
          </cell>
          <cell r="AX10" t="str">
            <v>Mid States Division - Illinois</v>
          </cell>
          <cell r="AY10" t="str">
            <v>Mid States Division - Missouri - Kirsville</v>
          </cell>
          <cell r="AZ10" t="str">
            <v>Mid States Division - Missouri - Southeast</v>
          </cell>
          <cell r="BA10" t="str">
            <v>Mid States Division - Tennessee</v>
          </cell>
          <cell r="BB10" t="str">
            <v>Mid States Division - Missouri - UCG</v>
          </cell>
          <cell r="BC10" t="str">
            <v>Mid States Division - Virginia</v>
          </cell>
          <cell r="BD10" t="str">
            <v>Mid States Division - Kentucky</v>
          </cell>
          <cell r="BE10" t="str">
            <v>Colorado-Kansas Division - Butler</v>
          </cell>
          <cell r="BF10" t="str">
            <v>Colorado-Kansas Division - CO</v>
          </cell>
          <cell r="BG10" t="str">
            <v>Colorado-Kansas Division - General Office</v>
          </cell>
          <cell r="BH10" t="str">
            <v>Colorado-Kansas Division - KS</v>
          </cell>
          <cell r="BI10" t="str">
            <v>Mississippi Valley Gas Division 172</v>
          </cell>
          <cell r="BJ10" t="str">
            <v>Mississippi Valley Gas Division - MVG</v>
          </cell>
          <cell r="BK10" t="str">
            <v>Mississippi Valley Gas Division - MS PBR</v>
          </cell>
          <cell r="BL10" t="str">
            <v>Mid Tex Gas Division</v>
          </cell>
          <cell r="BM10" t="str">
            <v>Atmos Pipeline - Texas</v>
          </cell>
          <cell r="BN10" t="str">
            <v>Blueflame Insurance Services</v>
          </cell>
          <cell r="BO10" t="str">
            <v>Atmos Energy Corporation Elimination</v>
          </cell>
          <cell r="BP10" t="str">
            <v>Blueflame Insurance Services Elimination</v>
          </cell>
          <cell r="BQ10" t="str">
            <v>Mid Tex Elim</v>
          </cell>
          <cell r="BR10" t="str">
            <v/>
          </cell>
        </row>
        <row r="11">
          <cell r="C11" t="str">
            <v>Beginning Balance</v>
          </cell>
          <cell r="D11" t="str">
            <v>Beginning Balance</v>
          </cell>
          <cell r="E11" t="str">
            <v>Beginning Balance</v>
          </cell>
          <cell r="F11" t="str">
            <v>Beginning Balance</v>
          </cell>
          <cell r="G11" t="str">
            <v>Beginning Balance</v>
          </cell>
          <cell r="H11" t="str">
            <v>Beginning Balance</v>
          </cell>
          <cell r="I11" t="str">
            <v>Beginning Balance</v>
          </cell>
          <cell r="J11" t="str">
            <v>Beginning Balance</v>
          </cell>
          <cell r="K11" t="str">
            <v>Beginning Balance</v>
          </cell>
          <cell r="L11" t="str">
            <v>Beginning Balance</v>
          </cell>
          <cell r="M11" t="str">
            <v>Beginning Balance</v>
          </cell>
          <cell r="N11" t="str">
            <v>Beginning Balance</v>
          </cell>
          <cell r="O11" t="str">
            <v>Beginning Balance</v>
          </cell>
          <cell r="P11" t="str">
            <v>Beginning Balance</v>
          </cell>
          <cell r="Q11" t="str">
            <v>Beginning Balance</v>
          </cell>
          <cell r="R11" t="str">
            <v>Beginning Balance</v>
          </cell>
          <cell r="S11" t="str">
            <v>Beginning Balance</v>
          </cell>
          <cell r="T11" t="str">
            <v>Beginning Balance</v>
          </cell>
          <cell r="U11" t="str">
            <v>Beginning Balance</v>
          </cell>
          <cell r="V11" t="str">
            <v>Beginning Balance</v>
          </cell>
          <cell r="W11" t="str">
            <v>Beginning Balance</v>
          </cell>
          <cell r="X11" t="str">
            <v>Beginning Balance</v>
          </cell>
          <cell r="Y11" t="str">
            <v>Beginning Balance</v>
          </cell>
          <cell r="Z11" t="str">
            <v>Beginning Balance</v>
          </cell>
          <cell r="AA11" t="str">
            <v>Beginning Balance</v>
          </cell>
          <cell r="AB11" t="str">
            <v>Beginning Balance</v>
          </cell>
          <cell r="AC11" t="str">
            <v>Beginning Balance</v>
          </cell>
          <cell r="AD11" t="str">
            <v>Beginning Balance</v>
          </cell>
          <cell r="AE11" t="str">
            <v>Beginning Balance</v>
          </cell>
          <cell r="AF11" t="str">
            <v>Beginning Balance</v>
          </cell>
          <cell r="AG11" t="str">
            <v>Beginning Balance</v>
          </cell>
          <cell r="AH11" t="str">
            <v>Beginning Balance</v>
          </cell>
          <cell r="AI11" t="str">
            <v>Beginning Balance</v>
          </cell>
          <cell r="AJ11" t="str">
            <v>Beginning Balance</v>
          </cell>
          <cell r="AK11" t="str">
            <v>Beginning Balance</v>
          </cell>
          <cell r="AL11" t="str">
            <v>Beginning Balance</v>
          </cell>
          <cell r="AM11" t="str">
            <v>Beginning Balance</v>
          </cell>
          <cell r="AN11" t="str">
            <v>Beginning Balance</v>
          </cell>
          <cell r="AO11" t="str">
            <v>Beginning Balance</v>
          </cell>
          <cell r="AP11" t="str">
            <v>Beginning Balance</v>
          </cell>
          <cell r="AQ11" t="str">
            <v>Beginning Balance</v>
          </cell>
          <cell r="AR11" t="str">
            <v>Beginning Balance</v>
          </cell>
          <cell r="AS11" t="str">
            <v>Beginning Balance</v>
          </cell>
          <cell r="AT11" t="str">
            <v>Beginning Balance</v>
          </cell>
          <cell r="AU11" t="str">
            <v>Beginning Balance</v>
          </cell>
          <cell r="AV11" t="str">
            <v>Beginning Balance</v>
          </cell>
          <cell r="AW11" t="str">
            <v>Beginning Balance</v>
          </cell>
          <cell r="AX11" t="str">
            <v>Beginning Balance</v>
          </cell>
          <cell r="AY11" t="str">
            <v>Beginning Balance</v>
          </cell>
          <cell r="AZ11" t="str">
            <v>Beginning Balance</v>
          </cell>
          <cell r="BA11" t="str">
            <v>Beginning Balance</v>
          </cell>
          <cell r="BB11" t="str">
            <v>Beginning Balance</v>
          </cell>
          <cell r="BC11" t="str">
            <v>Beginning Balance</v>
          </cell>
          <cell r="BD11" t="str">
            <v>Beginning Balance</v>
          </cell>
          <cell r="BE11" t="str">
            <v>Beginning Balance</v>
          </cell>
          <cell r="BF11" t="str">
            <v>Beginning Balance</v>
          </cell>
          <cell r="BG11" t="str">
            <v>Beginning Balance</v>
          </cell>
          <cell r="BH11" t="str">
            <v>Beginning Balance</v>
          </cell>
          <cell r="BI11" t="str">
            <v>Beginning Balance</v>
          </cell>
          <cell r="BJ11" t="str">
            <v>Beginning Balance</v>
          </cell>
          <cell r="BK11" t="str">
            <v>Beginning Balance</v>
          </cell>
          <cell r="BL11" t="str">
            <v>Beginning Balance</v>
          </cell>
          <cell r="BM11" t="str">
            <v>Beginning Balance</v>
          </cell>
          <cell r="BN11" t="str">
            <v>Beginning Balance</v>
          </cell>
          <cell r="BO11" t="str">
            <v>Beginning Balance</v>
          </cell>
          <cell r="BP11" t="str">
            <v>Beginning Balance</v>
          </cell>
          <cell r="BQ11" t="str">
            <v>Beginning Balance</v>
          </cell>
          <cell r="BR11" t="str">
            <v/>
          </cell>
        </row>
        <row r="12">
          <cell r="C12">
            <v>-56589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908836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1796652</v>
          </cell>
          <cell r="BK12">
            <v>0</v>
          </cell>
          <cell r="BL12">
            <v>-2755945</v>
          </cell>
          <cell r="BM12">
            <v>-197468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/>
          </cell>
        </row>
        <row r="13">
          <cell r="C13">
            <v>385044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385044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/>
          </cell>
        </row>
        <row r="14">
          <cell r="C14">
            <v>526724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428933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7386498</v>
          </cell>
          <cell r="V14">
            <v>-5326416</v>
          </cell>
          <cell r="W14">
            <v>4109364</v>
          </cell>
          <cell r="X14">
            <v>-2361204</v>
          </cell>
          <cell r="Y14">
            <v>-1241537</v>
          </cell>
          <cell r="Z14">
            <v>0</v>
          </cell>
          <cell r="AA14">
            <v>-12156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77034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497722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86338</v>
          </cell>
          <cell r="BE14">
            <v>0</v>
          </cell>
          <cell r="BF14">
            <v>-22746</v>
          </cell>
          <cell r="BG14">
            <v>723739</v>
          </cell>
          <cell r="BH14">
            <v>-404175</v>
          </cell>
          <cell r="BI14">
            <v>0</v>
          </cell>
          <cell r="BJ14">
            <v>299405</v>
          </cell>
          <cell r="BK14">
            <v>0</v>
          </cell>
          <cell r="BL14">
            <v>-2249791</v>
          </cell>
          <cell r="BM14">
            <v>4016187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/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7811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-7811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/>
          </cell>
        </row>
        <row r="16">
          <cell r="C16">
            <v>803817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5000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653817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1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/>
          </cell>
        </row>
        <row r="17">
          <cell r="C17">
            <v>21314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1314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/>
          </cell>
        </row>
        <row r="18">
          <cell r="C18">
            <v>5492468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17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931</v>
          </cell>
          <cell r="V18">
            <v>186895</v>
          </cell>
          <cell r="W18">
            <v>450268</v>
          </cell>
          <cell r="X18">
            <v>956</v>
          </cell>
          <cell r="Y18">
            <v>646</v>
          </cell>
          <cell r="Z18">
            <v>0</v>
          </cell>
          <cell r="AA18">
            <v>17334</v>
          </cell>
          <cell r="AB18">
            <v>0</v>
          </cell>
          <cell r="AC18">
            <v>633</v>
          </cell>
          <cell r="AD18">
            <v>0</v>
          </cell>
          <cell r="AE18">
            <v>1132</v>
          </cell>
          <cell r="AF18">
            <v>18</v>
          </cell>
          <cell r="AG18">
            <v>0</v>
          </cell>
          <cell r="AH18">
            <v>0</v>
          </cell>
          <cell r="AI18">
            <v>0</v>
          </cell>
          <cell r="AJ18">
            <v>360682</v>
          </cell>
          <cell r="AK18">
            <v>0</v>
          </cell>
          <cell r="AL18">
            <v>18521</v>
          </cell>
          <cell r="AM18">
            <v>751</v>
          </cell>
          <cell r="AN18">
            <v>0</v>
          </cell>
          <cell r="AO18">
            <v>0</v>
          </cell>
          <cell r="AP18">
            <v>4181</v>
          </cell>
          <cell r="AQ18">
            <v>0</v>
          </cell>
          <cell r="AR18">
            <v>46964</v>
          </cell>
          <cell r="AS18">
            <v>8728</v>
          </cell>
          <cell r="AT18">
            <v>0</v>
          </cell>
          <cell r="AU18">
            <v>0</v>
          </cell>
          <cell r="AV18">
            <v>727231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13560</v>
          </cell>
          <cell r="BB18">
            <v>0</v>
          </cell>
          <cell r="BC18">
            <v>27274</v>
          </cell>
          <cell r="BD18">
            <v>181289</v>
          </cell>
          <cell r="BE18">
            <v>0</v>
          </cell>
          <cell r="BF18">
            <v>-110129</v>
          </cell>
          <cell r="BG18">
            <v>701760</v>
          </cell>
          <cell r="BH18">
            <v>106874</v>
          </cell>
          <cell r="BI18">
            <v>0</v>
          </cell>
          <cell r="BJ18">
            <v>879832</v>
          </cell>
          <cell r="BK18">
            <v>343</v>
          </cell>
          <cell r="BL18">
            <v>1332833</v>
          </cell>
          <cell r="BM18">
            <v>427786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/>
          </cell>
        </row>
        <row r="19">
          <cell r="C19">
            <v>931579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278031</v>
          </cell>
          <cell r="Y19">
            <v>1123266</v>
          </cell>
          <cell r="Z19">
            <v>0</v>
          </cell>
          <cell r="AA19">
            <v>114275</v>
          </cell>
          <cell r="AB19">
            <v>0</v>
          </cell>
          <cell r="AC19">
            <v>63016</v>
          </cell>
          <cell r="AD19">
            <v>0</v>
          </cell>
          <cell r="AE19">
            <v>1707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128</v>
          </cell>
          <cell r="AL19">
            <v>9901</v>
          </cell>
          <cell r="AM19">
            <v>2660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93400</v>
          </cell>
          <cell r="AS19">
            <v>254864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76428</v>
          </cell>
          <cell r="BB19">
            <v>0</v>
          </cell>
          <cell r="BC19">
            <v>243762</v>
          </cell>
          <cell r="BD19">
            <v>1772622</v>
          </cell>
          <cell r="BE19">
            <v>0</v>
          </cell>
          <cell r="BF19">
            <v>820873</v>
          </cell>
          <cell r="BG19">
            <v>0</v>
          </cell>
          <cell r="BH19">
            <v>949103</v>
          </cell>
          <cell r="BI19">
            <v>0</v>
          </cell>
          <cell r="BJ19">
            <v>13444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/>
          </cell>
        </row>
        <row r="20">
          <cell r="C20">
            <v>-55937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10747</v>
          </cell>
          <cell r="AB20">
            <v>0</v>
          </cell>
          <cell r="AC20">
            <v>21234</v>
          </cell>
          <cell r="AD20">
            <v>-1081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36734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33033</v>
          </cell>
          <cell r="BE20">
            <v>0</v>
          </cell>
          <cell r="BF20">
            <v>-436304</v>
          </cell>
          <cell r="BG20">
            <v>0</v>
          </cell>
          <cell r="BH20">
            <v>-46520</v>
          </cell>
          <cell r="BI20">
            <v>0</v>
          </cell>
          <cell r="BJ20">
            <v>0</v>
          </cell>
          <cell r="BK20">
            <v>0</v>
          </cell>
          <cell r="BL20">
            <v>-645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/>
          </cell>
        </row>
        <row r="21">
          <cell r="C21">
            <v>-350960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3509603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/>
          </cell>
        </row>
        <row r="22">
          <cell r="C22">
            <v>7361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73615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/>
          </cell>
        </row>
        <row r="23">
          <cell r="C23">
            <v>-116833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1168335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/>
          </cell>
        </row>
        <row r="24">
          <cell r="C24">
            <v>-321036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-321036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/>
          </cell>
        </row>
        <row r="25">
          <cell r="C25">
            <v>-40647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-406474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/>
          </cell>
        </row>
        <row r="26">
          <cell r="C26">
            <v>-24534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24534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 t="str">
            <v/>
          </cell>
        </row>
        <row r="27">
          <cell r="C27">
            <v>-117460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-1174600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 t="str">
            <v/>
          </cell>
        </row>
        <row r="28">
          <cell r="C28">
            <v>-90517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-905171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/>
          </cell>
        </row>
        <row r="29">
          <cell r="C29">
            <v>-4104240564</v>
          </cell>
          <cell r="D29">
            <v>0</v>
          </cell>
          <cell r="E29">
            <v>0</v>
          </cell>
          <cell r="F29">
            <v>0</v>
          </cell>
          <cell r="G29">
            <v>-2045176</v>
          </cell>
          <cell r="H29">
            <v>-3156814</v>
          </cell>
          <cell r="I29">
            <v>-36820</v>
          </cell>
          <cell r="J29">
            <v>0</v>
          </cell>
          <cell r="K29">
            <v>0</v>
          </cell>
          <cell r="L29">
            <v>360402</v>
          </cell>
          <cell r="M29">
            <v>-69066</v>
          </cell>
          <cell r="N29">
            <v>0</v>
          </cell>
          <cell r="O29">
            <v>-17503183</v>
          </cell>
          <cell r="P29">
            <v>0</v>
          </cell>
          <cell r="Q29">
            <v>0</v>
          </cell>
          <cell r="R29">
            <v>0</v>
          </cell>
          <cell r="S29">
            <v>6750395</v>
          </cell>
          <cell r="T29">
            <v>10074533</v>
          </cell>
          <cell r="U29">
            <v>-119946309</v>
          </cell>
          <cell r="V29">
            <v>-91185192</v>
          </cell>
          <cell r="W29">
            <v>22965120</v>
          </cell>
          <cell r="X29">
            <v>-174856186</v>
          </cell>
          <cell r="Y29">
            <v>-72308909</v>
          </cell>
          <cell r="Z29">
            <v>0</v>
          </cell>
          <cell r="AA29">
            <v>-29773464</v>
          </cell>
          <cell r="AB29">
            <v>0</v>
          </cell>
          <cell r="AC29">
            <v>-1605540</v>
          </cell>
          <cell r="AD29">
            <v>0</v>
          </cell>
          <cell r="AE29">
            <v>-1396320</v>
          </cell>
          <cell r="AF29">
            <v>-494822</v>
          </cell>
          <cell r="AG29">
            <v>-14276</v>
          </cell>
          <cell r="AH29">
            <v>63379</v>
          </cell>
          <cell r="AI29">
            <v>-201107</v>
          </cell>
          <cell r="AJ29">
            <v>8082542</v>
          </cell>
          <cell r="AK29">
            <v>28395551</v>
          </cell>
          <cell r="AL29">
            <v>-57177184</v>
          </cell>
          <cell r="AM29">
            <v>-2853513</v>
          </cell>
          <cell r="AN29">
            <v>0</v>
          </cell>
          <cell r="AO29">
            <v>0</v>
          </cell>
          <cell r="AP29">
            <v>-13551353</v>
          </cell>
          <cell r="AQ29">
            <v>0</v>
          </cell>
          <cell r="AR29">
            <v>-112898251</v>
          </cell>
          <cell r="AS29">
            <v>-14627757</v>
          </cell>
          <cell r="AT29">
            <v>202406</v>
          </cell>
          <cell r="AU29">
            <v>8508895</v>
          </cell>
          <cell r="AV29">
            <v>4178006</v>
          </cell>
          <cell r="AW29">
            <v>323833</v>
          </cell>
          <cell r="AX29">
            <v>1963092</v>
          </cell>
          <cell r="AY29">
            <v>545542</v>
          </cell>
          <cell r="AZ29">
            <v>4381049</v>
          </cell>
          <cell r="BA29">
            <v>-120118193</v>
          </cell>
          <cell r="BB29">
            <v>5310869</v>
          </cell>
          <cell r="BC29">
            <v>-29621471</v>
          </cell>
          <cell r="BD29">
            <v>-174420153</v>
          </cell>
          <cell r="BE29">
            <v>1759938</v>
          </cell>
          <cell r="BF29">
            <v>-71800710</v>
          </cell>
          <cell r="BG29">
            <v>14087157</v>
          </cell>
          <cell r="BH29">
            <v>-105107795</v>
          </cell>
          <cell r="BI29">
            <v>0</v>
          </cell>
          <cell r="BJ29">
            <v>-153530477</v>
          </cell>
          <cell r="BK29">
            <v>-1803311</v>
          </cell>
          <cell r="BL29">
            <v>-1948608359</v>
          </cell>
          <cell r="BM29">
            <v>-901481562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/>
          </cell>
        </row>
        <row r="30">
          <cell r="C30">
            <v>-530798554</v>
          </cell>
          <cell r="D30">
            <v>0</v>
          </cell>
          <cell r="E30">
            <v>0</v>
          </cell>
          <cell r="F30">
            <v>0</v>
          </cell>
          <cell r="G30">
            <v>-129387</v>
          </cell>
          <cell r="H30">
            <v>-1828408</v>
          </cell>
          <cell r="I30">
            <v>-3512466</v>
          </cell>
          <cell r="J30">
            <v>0</v>
          </cell>
          <cell r="K30">
            <v>0</v>
          </cell>
          <cell r="L30">
            <v>-7536994</v>
          </cell>
          <cell r="M30">
            <v>69066</v>
          </cell>
          <cell r="N30">
            <v>0</v>
          </cell>
          <cell r="O30">
            <v>487301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9453001</v>
          </cell>
          <cell r="U30">
            <v>32490484</v>
          </cell>
          <cell r="V30">
            <v>27068933</v>
          </cell>
          <cell r="W30">
            <v>-6820862</v>
          </cell>
          <cell r="X30">
            <v>-79239401</v>
          </cell>
          <cell r="Y30">
            <v>-63618955</v>
          </cell>
          <cell r="Z30">
            <v>0</v>
          </cell>
          <cell r="AA30">
            <v>-42089068</v>
          </cell>
          <cell r="AB30">
            <v>0</v>
          </cell>
          <cell r="AC30">
            <v>-506177</v>
          </cell>
          <cell r="AD30">
            <v>0</v>
          </cell>
          <cell r="AE30">
            <v>-1021487</v>
          </cell>
          <cell r="AF30">
            <v>620191</v>
          </cell>
          <cell r="AG30">
            <v>19298</v>
          </cell>
          <cell r="AH30">
            <v>-63379</v>
          </cell>
          <cell r="AI30">
            <v>-198491</v>
          </cell>
          <cell r="AJ30">
            <v>-5980939</v>
          </cell>
          <cell r="AK30">
            <v>-28152555</v>
          </cell>
          <cell r="AL30">
            <v>-25880617</v>
          </cell>
          <cell r="AM30">
            <v>-1536532</v>
          </cell>
          <cell r="AN30">
            <v>4095</v>
          </cell>
          <cell r="AO30">
            <v>0</v>
          </cell>
          <cell r="AP30">
            <v>-8036287</v>
          </cell>
          <cell r="AQ30">
            <v>-53463</v>
          </cell>
          <cell r="AR30">
            <v>-58462195</v>
          </cell>
          <cell r="AS30">
            <v>-5915540</v>
          </cell>
          <cell r="AT30">
            <v>-202408</v>
          </cell>
          <cell r="AU30">
            <v>-1716481</v>
          </cell>
          <cell r="AV30">
            <v>-5859849</v>
          </cell>
          <cell r="AW30">
            <v>5156302</v>
          </cell>
          <cell r="AX30">
            <v>-1963092</v>
          </cell>
          <cell r="AY30">
            <v>-545542</v>
          </cell>
          <cell r="AZ30">
            <v>-4381048</v>
          </cell>
          <cell r="BA30">
            <v>-89301081</v>
          </cell>
          <cell r="BB30">
            <v>-5310868</v>
          </cell>
          <cell r="BC30">
            <v>-10089817</v>
          </cell>
          <cell r="BD30">
            <v>-44624486</v>
          </cell>
          <cell r="BE30">
            <v>-1006781</v>
          </cell>
          <cell r="BF30">
            <v>-29183223</v>
          </cell>
          <cell r="BG30">
            <v>-8111881</v>
          </cell>
          <cell r="BH30">
            <v>-76782705</v>
          </cell>
          <cell r="BI30">
            <v>0</v>
          </cell>
          <cell r="BJ30">
            <v>-120196510</v>
          </cell>
          <cell r="BK30">
            <v>52549</v>
          </cell>
          <cell r="BL30">
            <v>220243339</v>
          </cell>
          <cell r="BM30">
            <v>-72083851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/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/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/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/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/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/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/>
          </cell>
        </row>
        <row r="37">
          <cell r="C37">
            <v>150488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5048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/>
          </cell>
        </row>
        <row r="38">
          <cell r="C38">
            <v>18259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82597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/>
          </cell>
        </row>
        <row r="39">
          <cell r="C39">
            <v>-35875639</v>
          </cell>
          <cell r="D39">
            <v>0</v>
          </cell>
          <cell r="E39">
            <v>0</v>
          </cell>
          <cell r="F39">
            <v>0</v>
          </cell>
          <cell r="G39">
            <v>31642</v>
          </cell>
          <cell r="H39">
            <v>65621</v>
          </cell>
          <cell r="I39">
            <v>5022</v>
          </cell>
          <cell r="J39">
            <v>0</v>
          </cell>
          <cell r="K39">
            <v>0</v>
          </cell>
          <cell r="L39">
            <v>310894</v>
          </cell>
          <cell r="M39">
            <v>0</v>
          </cell>
          <cell r="N39">
            <v>0</v>
          </cell>
          <cell r="O39">
            <v>-454674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158320</v>
          </cell>
          <cell r="U39">
            <v>-1430587</v>
          </cell>
          <cell r="V39">
            <v>-5891041</v>
          </cell>
          <cell r="W39">
            <v>-639618</v>
          </cell>
          <cell r="X39">
            <v>24161</v>
          </cell>
          <cell r="Y39">
            <v>1366475</v>
          </cell>
          <cell r="Z39">
            <v>0</v>
          </cell>
          <cell r="AA39">
            <v>-1041613</v>
          </cell>
          <cell r="AB39">
            <v>0</v>
          </cell>
          <cell r="AC39">
            <v>-3043</v>
          </cell>
          <cell r="AD39">
            <v>35</v>
          </cell>
          <cell r="AE39">
            <v>-17016</v>
          </cell>
          <cell r="AF39">
            <v>0</v>
          </cell>
          <cell r="AG39">
            <v>-158</v>
          </cell>
          <cell r="AH39">
            <v>0</v>
          </cell>
          <cell r="AI39">
            <v>-31</v>
          </cell>
          <cell r="AJ39">
            <v>565736</v>
          </cell>
          <cell r="AK39">
            <v>404</v>
          </cell>
          <cell r="AL39">
            <v>-45285</v>
          </cell>
          <cell r="AM39">
            <v>-34880</v>
          </cell>
          <cell r="AN39">
            <v>4</v>
          </cell>
          <cell r="AO39">
            <v>0</v>
          </cell>
          <cell r="AP39">
            <v>-340845</v>
          </cell>
          <cell r="AQ39">
            <v>-2334667</v>
          </cell>
          <cell r="AR39">
            <v>-330056</v>
          </cell>
          <cell r="AS39">
            <v>-414257</v>
          </cell>
          <cell r="AT39">
            <v>0</v>
          </cell>
          <cell r="AU39">
            <v>0</v>
          </cell>
          <cell r="AV39">
            <v>321084</v>
          </cell>
          <cell r="AW39">
            <v>-20</v>
          </cell>
          <cell r="AX39">
            <v>0</v>
          </cell>
          <cell r="AY39">
            <v>0</v>
          </cell>
          <cell r="AZ39">
            <v>0</v>
          </cell>
          <cell r="BA39">
            <v>560479</v>
          </cell>
          <cell r="BB39">
            <v>0</v>
          </cell>
          <cell r="BC39">
            <v>441471</v>
          </cell>
          <cell r="BD39">
            <v>5184848</v>
          </cell>
          <cell r="BE39">
            <v>0</v>
          </cell>
          <cell r="BF39">
            <v>951483</v>
          </cell>
          <cell r="BG39">
            <v>251625</v>
          </cell>
          <cell r="BH39">
            <v>125388</v>
          </cell>
          <cell r="BI39">
            <v>0</v>
          </cell>
          <cell r="BJ39">
            <v>1229718</v>
          </cell>
          <cell r="BK39">
            <v>0</v>
          </cell>
          <cell r="BL39">
            <v>-19341811</v>
          </cell>
          <cell r="BM39">
            <v>-1715044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/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/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/>
          </cell>
        </row>
        <row r="42">
          <cell r="C42">
            <v>-70443714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763090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-3209617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-298510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-5427381</v>
          </cell>
          <cell r="BH42">
            <v>0</v>
          </cell>
          <cell r="BI42">
            <v>0</v>
          </cell>
          <cell r="BJ42">
            <v>-763564</v>
          </cell>
          <cell r="BK42">
            <v>0</v>
          </cell>
          <cell r="BL42">
            <v>-21906879</v>
          </cell>
          <cell r="BM42">
            <v>-28520272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/>
          </cell>
        </row>
        <row r="43">
          <cell r="C43">
            <v>-15921694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-2041</v>
          </cell>
          <cell r="V43">
            <v>-10726</v>
          </cell>
          <cell r="W43">
            <v>-851</v>
          </cell>
          <cell r="X43">
            <v>-1543398</v>
          </cell>
          <cell r="Y43">
            <v>-574998</v>
          </cell>
          <cell r="Z43">
            <v>0</v>
          </cell>
          <cell r="AA43">
            <v>-525229</v>
          </cell>
          <cell r="AB43">
            <v>0</v>
          </cell>
          <cell r="AC43">
            <v>-12507</v>
          </cell>
          <cell r="AD43">
            <v>0</v>
          </cell>
          <cell r="AE43">
            <v>-22388</v>
          </cell>
          <cell r="AF43">
            <v>-356</v>
          </cell>
          <cell r="AG43">
            <v>0</v>
          </cell>
          <cell r="AH43">
            <v>0</v>
          </cell>
          <cell r="AI43">
            <v>-1265</v>
          </cell>
          <cell r="AJ43">
            <v>-11322</v>
          </cell>
          <cell r="AK43">
            <v>33285</v>
          </cell>
          <cell r="AL43">
            <v>-334961</v>
          </cell>
          <cell r="AM43">
            <v>-9014</v>
          </cell>
          <cell r="AN43">
            <v>0</v>
          </cell>
          <cell r="AO43">
            <v>0</v>
          </cell>
          <cell r="AP43">
            <v>-21988</v>
          </cell>
          <cell r="AQ43">
            <v>0</v>
          </cell>
          <cell r="AR43">
            <v>-617862</v>
          </cell>
          <cell r="AS43">
            <v>-51824</v>
          </cell>
          <cell r="AT43">
            <v>0</v>
          </cell>
          <cell r="AU43">
            <v>0</v>
          </cell>
          <cell r="AV43">
            <v>-7104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146153</v>
          </cell>
          <cell r="BB43">
            <v>0</v>
          </cell>
          <cell r="BC43">
            <v>-41264</v>
          </cell>
          <cell r="BD43">
            <v>-1559677</v>
          </cell>
          <cell r="BE43">
            <v>0</v>
          </cell>
          <cell r="BF43">
            <v>-404035</v>
          </cell>
          <cell r="BG43">
            <v>246</v>
          </cell>
          <cell r="BH43">
            <v>-356807</v>
          </cell>
          <cell r="BI43">
            <v>0</v>
          </cell>
          <cell r="BJ43">
            <v>-684396</v>
          </cell>
          <cell r="BK43">
            <v>0</v>
          </cell>
          <cell r="BL43">
            <v>-8144957</v>
          </cell>
          <cell r="BM43">
            <v>-870102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/>
          </cell>
        </row>
        <row r="44">
          <cell r="C44">
            <v>9787779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-14467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20881</v>
          </cell>
          <cell r="Y44">
            <v>-2706818</v>
          </cell>
          <cell r="Z44">
            <v>0</v>
          </cell>
          <cell r="AA44">
            <v>-340837</v>
          </cell>
          <cell r="AB44">
            <v>0</v>
          </cell>
          <cell r="AC44">
            <v>28592</v>
          </cell>
          <cell r="AD44">
            <v>0</v>
          </cell>
          <cell r="AE44">
            <v>-4072</v>
          </cell>
          <cell r="AF44">
            <v>-1068</v>
          </cell>
          <cell r="AG44">
            <v>0</v>
          </cell>
          <cell r="AH44">
            <v>0</v>
          </cell>
          <cell r="AI44">
            <v>-4871</v>
          </cell>
          <cell r="AJ44">
            <v>0</v>
          </cell>
          <cell r="AK44">
            <v>0</v>
          </cell>
          <cell r="AL44">
            <v>-387380</v>
          </cell>
          <cell r="AM44">
            <v>-22092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8039345</v>
          </cell>
          <cell r="AS44">
            <v>-2346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1662945</v>
          </cell>
          <cell r="BB44">
            <v>0</v>
          </cell>
          <cell r="BC44">
            <v>56113</v>
          </cell>
          <cell r="BD44">
            <v>5852191</v>
          </cell>
          <cell r="BE44">
            <v>0</v>
          </cell>
          <cell r="BF44">
            <v>8438682</v>
          </cell>
          <cell r="BG44">
            <v>0</v>
          </cell>
          <cell r="BH44">
            <v>-2403917</v>
          </cell>
          <cell r="BI44">
            <v>0</v>
          </cell>
          <cell r="BJ44">
            <v>-1467719</v>
          </cell>
          <cell r="BK44">
            <v>0</v>
          </cell>
          <cell r="BL44">
            <v>-6904065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/>
          </cell>
        </row>
        <row r="45">
          <cell r="C45">
            <v>-129316569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-140777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-12221015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-6633757</v>
          </cell>
          <cell r="BB45">
            <v>0</v>
          </cell>
          <cell r="BC45">
            <v>-4694043</v>
          </cell>
          <cell r="BD45">
            <v>-8240271</v>
          </cell>
          <cell r="BE45">
            <v>0</v>
          </cell>
          <cell r="BF45">
            <v>-10372185</v>
          </cell>
          <cell r="BG45">
            <v>0</v>
          </cell>
          <cell r="BH45">
            <v>-2219286</v>
          </cell>
          <cell r="BI45">
            <v>0</v>
          </cell>
          <cell r="BJ45">
            <v>-3410803</v>
          </cell>
          <cell r="BK45">
            <v>0</v>
          </cell>
          <cell r="BL45">
            <v>-80117439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/>
          </cell>
        </row>
        <row r="46">
          <cell r="C46">
            <v>1776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76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/>
          </cell>
        </row>
        <row r="47">
          <cell r="C47">
            <v>85477413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118247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68186357</v>
          </cell>
          <cell r="W47">
            <v>2391345</v>
          </cell>
          <cell r="X47">
            <v>0</v>
          </cell>
          <cell r="Y47">
            <v>115272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589533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3766642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428146</v>
          </cell>
          <cell r="BH47">
            <v>0</v>
          </cell>
          <cell r="BI47">
            <v>0</v>
          </cell>
          <cell r="BJ47">
            <v>2214570</v>
          </cell>
          <cell r="BK47">
            <v>0</v>
          </cell>
          <cell r="BL47">
            <v>1660286</v>
          </cell>
          <cell r="BM47">
            <v>3007015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/>
          </cell>
        </row>
      </sheetData>
      <sheetData sheetId="61">
        <row r="6">
          <cell r="B6" t="str">
            <v xml:space="preserve">Co </v>
          </cell>
          <cell r="C6" t="str">
            <v>ATM</v>
          </cell>
          <cell r="D6" t="str">
            <v>981</v>
          </cell>
          <cell r="E6" t="str">
            <v>221</v>
          </cell>
          <cell r="F6" t="str">
            <v>987</v>
          </cell>
          <cell r="G6" t="str">
            <v>232</v>
          </cell>
          <cell r="H6" t="str">
            <v>233</v>
          </cell>
          <cell r="I6" t="str">
            <v>234</v>
          </cell>
          <cell r="J6" t="str">
            <v>237</v>
          </cell>
          <cell r="K6" t="str">
            <v>240</v>
          </cell>
          <cell r="L6" t="str">
            <v>303</v>
          </cell>
          <cell r="M6" t="str">
            <v>306</v>
          </cell>
          <cell r="N6" t="str">
            <v>983</v>
          </cell>
          <cell r="O6" t="str">
            <v>212</v>
          </cell>
          <cell r="P6" t="str">
            <v>302</v>
          </cell>
          <cell r="Q6" t="str">
            <v>312</v>
          </cell>
          <cell r="R6" t="str">
            <v>301</v>
          </cell>
          <cell r="S6" t="str">
            <v>231</v>
          </cell>
          <cell r="T6" t="str">
            <v>236</v>
          </cell>
          <cell r="V6" t="str">
            <v/>
          </cell>
          <cell r="BR6" t="str">
            <v>AUT</v>
          </cell>
        </row>
        <row r="7">
          <cell r="B7" t="str">
            <v>Subtotal FXA</v>
          </cell>
          <cell r="C7">
            <v>-5735069984</v>
          </cell>
          <cell r="D7">
            <v>0</v>
          </cell>
          <cell r="E7">
            <v>0</v>
          </cell>
          <cell r="F7">
            <v>0</v>
          </cell>
          <cell r="G7">
            <v>-2082852</v>
          </cell>
          <cell r="H7">
            <v>-4653830</v>
          </cell>
          <cell r="I7">
            <v>-3683012</v>
          </cell>
          <cell r="J7">
            <v>0</v>
          </cell>
          <cell r="K7">
            <v>0</v>
          </cell>
          <cell r="L7">
            <v>-5102571</v>
          </cell>
          <cell r="M7">
            <v>446804</v>
          </cell>
          <cell r="N7">
            <v>0</v>
          </cell>
          <cell r="O7">
            <v>-11355986</v>
          </cell>
          <cell r="P7">
            <v>0</v>
          </cell>
          <cell r="Q7">
            <v>0</v>
          </cell>
          <cell r="R7">
            <v>0</v>
          </cell>
          <cell r="S7">
            <v>6750395</v>
          </cell>
          <cell r="T7">
            <v>2713642</v>
          </cell>
          <cell r="U7">
            <v>-76495244</v>
          </cell>
          <cell r="V7">
            <v>-60774305</v>
          </cell>
          <cell r="W7">
            <v>-457296</v>
          </cell>
          <cell r="X7">
            <v>-306281336</v>
          </cell>
          <cell r="Y7">
            <v>-158166259</v>
          </cell>
          <cell r="Z7">
            <v>0</v>
          </cell>
          <cell r="AA7">
            <v>-83944397</v>
          </cell>
          <cell r="AB7">
            <v>0</v>
          </cell>
          <cell r="AC7">
            <v>-4914683</v>
          </cell>
          <cell r="AD7">
            <v>-307751</v>
          </cell>
          <cell r="AE7">
            <v>-3433160</v>
          </cell>
          <cell r="AF7">
            <v>-7325</v>
          </cell>
          <cell r="AG7">
            <v>4409</v>
          </cell>
          <cell r="AH7">
            <v>216</v>
          </cell>
          <cell r="AI7">
            <v>-382797</v>
          </cell>
          <cell r="AJ7">
            <v>-2222307</v>
          </cell>
          <cell r="AK7">
            <v>127838</v>
          </cell>
          <cell r="AL7">
            <v>-89811634</v>
          </cell>
          <cell r="AM7">
            <v>-5907292</v>
          </cell>
          <cell r="AN7">
            <v>1</v>
          </cell>
          <cell r="AO7">
            <v>0</v>
          </cell>
          <cell r="AP7">
            <v>-25469148</v>
          </cell>
          <cell r="AQ7">
            <v>0</v>
          </cell>
          <cell r="AR7">
            <v>-195835318</v>
          </cell>
          <cell r="AS7">
            <v>-33033520</v>
          </cell>
          <cell r="AT7">
            <v>-2</v>
          </cell>
          <cell r="AU7">
            <v>-232867</v>
          </cell>
          <cell r="AV7">
            <v>-3105225</v>
          </cell>
          <cell r="AW7">
            <v>0</v>
          </cell>
          <cell r="AX7">
            <v>0</v>
          </cell>
          <cell r="AY7">
            <v>0</v>
          </cell>
          <cell r="AZ7">
            <v>1</v>
          </cell>
          <cell r="BA7">
            <v>-232797326</v>
          </cell>
          <cell r="BB7">
            <v>1</v>
          </cell>
          <cell r="BC7">
            <v>-51103795</v>
          </cell>
          <cell r="BD7">
            <v>-270182564</v>
          </cell>
          <cell r="BE7">
            <v>-1024687</v>
          </cell>
          <cell r="BF7">
            <v>-107902989</v>
          </cell>
          <cell r="BG7">
            <v>-517846</v>
          </cell>
          <cell r="BH7">
            <v>-196806776</v>
          </cell>
          <cell r="BI7">
            <v>0</v>
          </cell>
          <cell r="BJ7">
            <v>-331360216</v>
          </cell>
          <cell r="BK7">
            <v>-2033052</v>
          </cell>
          <cell r="BL7">
            <v>-2136698093</v>
          </cell>
          <cell r="BM7">
            <v>-1337025835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-5718102579</v>
          </cell>
        </row>
        <row r="8"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/>
          </cell>
          <cell r="BJ8" t="str">
            <v/>
          </cell>
          <cell r="BK8" t="str">
            <v/>
          </cell>
          <cell r="BL8" t="str">
            <v/>
          </cell>
          <cell r="BM8" t="str">
            <v/>
          </cell>
          <cell r="BN8" t="str">
            <v/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</row>
        <row r="9">
          <cell r="B9" t="str">
            <v/>
          </cell>
          <cell r="C9" t="str">
            <v/>
          </cell>
          <cell r="D9" t="str">
            <v>A981</v>
          </cell>
          <cell r="E9" t="str">
            <v>AHCO221</v>
          </cell>
          <cell r="F9" t="str">
            <v>AHCO987</v>
          </cell>
          <cell r="G9" t="str">
            <v>AHCOS232</v>
          </cell>
          <cell r="H9" t="str">
            <v>AHCOS233</v>
          </cell>
          <cell r="I9" t="str">
            <v>AHCOS234</v>
          </cell>
          <cell r="J9" t="str">
            <v>AHCOS237</v>
          </cell>
          <cell r="K9" t="str">
            <v>AHCOS240</v>
          </cell>
          <cell r="L9" t="str">
            <v>AHCOS303</v>
          </cell>
          <cell r="M9" t="str">
            <v>AHCOS306</v>
          </cell>
          <cell r="N9" t="str">
            <v>AHCOS983</v>
          </cell>
          <cell r="O9" t="str">
            <v>AHLM212</v>
          </cell>
          <cell r="P9" t="str">
            <v>AHLO302</v>
          </cell>
          <cell r="Q9" t="str">
            <v>AHLO312</v>
          </cell>
          <cell r="R9" t="str">
            <v>AHLOE301</v>
          </cell>
          <cell r="S9" t="str">
            <v>AHLOS231</v>
          </cell>
          <cell r="T9" t="str">
            <v>AHLOS236</v>
          </cell>
          <cell r="U9" t="str">
            <v>AU010CAL</v>
          </cell>
          <cell r="V9" t="str">
            <v>AU010SSU</v>
          </cell>
          <cell r="W9" t="str">
            <v>AU020GOF</v>
          </cell>
          <cell r="X9" t="str">
            <v>AU020LGS</v>
          </cell>
          <cell r="Y9" t="str">
            <v>AU020TLA</v>
          </cell>
          <cell r="Z9" t="str">
            <v>AU020TLAC</v>
          </cell>
          <cell r="AA9" t="str">
            <v>AU030AMR</v>
          </cell>
          <cell r="AB9" t="str">
            <v>AU030AMREL</v>
          </cell>
          <cell r="AC9" t="str">
            <v>AU030AMRRU</v>
          </cell>
          <cell r="AD9" t="str">
            <v>AU030ATR</v>
          </cell>
          <cell r="AE9" t="str">
            <v>AU030DHT</v>
          </cell>
          <cell r="AF9" t="str">
            <v>AU030DHTIR</v>
          </cell>
          <cell r="AG9" t="str">
            <v>AU030DHTRU</v>
          </cell>
          <cell r="AH9" t="str">
            <v>AU030F10</v>
          </cell>
          <cell r="AI9" t="str">
            <v>AU030FSD</v>
          </cell>
          <cell r="AJ9" t="str">
            <v>AU030GOF</v>
          </cell>
          <cell r="AK9" t="str">
            <v>AU030IRR</v>
          </cell>
          <cell r="AL9" t="str">
            <v>AU030LUB</v>
          </cell>
          <cell r="AM9" t="str">
            <v>AU030LUBEN</v>
          </cell>
          <cell r="AN9" t="str">
            <v>AU030NIN</v>
          </cell>
          <cell r="AO9" t="str">
            <v>AU030RIN</v>
          </cell>
          <cell r="AP9" t="str">
            <v>AU030TRI</v>
          </cell>
          <cell r="AQ9" t="str">
            <v>AU030TXCNG</v>
          </cell>
          <cell r="AR9" t="str">
            <v>AU030WTX</v>
          </cell>
          <cell r="AS9" t="str">
            <v>AU030WTXRU</v>
          </cell>
          <cell r="AT9" t="str">
            <v>AU050FTB</v>
          </cell>
          <cell r="AU9" t="str">
            <v>AU050GA</v>
          </cell>
          <cell r="AV9" t="str">
            <v>AU050GOF</v>
          </cell>
          <cell r="AW9" t="str">
            <v>AU050IA</v>
          </cell>
          <cell r="AX9" t="str">
            <v>AU050IL</v>
          </cell>
          <cell r="AY9" t="str">
            <v>AU050KVL</v>
          </cell>
          <cell r="AZ9" t="str">
            <v>AU050SEA</v>
          </cell>
          <cell r="BA9" t="str">
            <v>AU050TN</v>
          </cell>
          <cell r="BB9" t="str">
            <v>AU050UCG</v>
          </cell>
          <cell r="BC9" t="str">
            <v>AU050VA</v>
          </cell>
          <cell r="BD9" t="str">
            <v>AU050WKG</v>
          </cell>
          <cell r="BE9" t="str">
            <v>AU060BTR</v>
          </cell>
          <cell r="BF9" t="str">
            <v>AU060CO</v>
          </cell>
          <cell r="BG9" t="str">
            <v>AU060GOF</v>
          </cell>
          <cell r="BH9" t="str">
            <v>AU060KS</v>
          </cell>
          <cell r="BI9" t="str">
            <v>AU070172</v>
          </cell>
          <cell r="BJ9" t="str">
            <v>AU070MVG</v>
          </cell>
          <cell r="BK9" t="str">
            <v>AU070PBR</v>
          </cell>
          <cell r="BL9" t="str">
            <v>AU080GOF</v>
          </cell>
          <cell r="BM9" t="str">
            <v>AU180APT</v>
          </cell>
          <cell r="BN9" t="str">
            <v>AU210</v>
          </cell>
          <cell r="BO9" t="str">
            <v>AU982ELIM</v>
          </cell>
          <cell r="BP9" t="str">
            <v>AU989</v>
          </cell>
          <cell r="BQ9" t="str">
            <v>AU990</v>
          </cell>
          <cell r="BR9" t="str">
            <v/>
          </cell>
        </row>
        <row r="10">
          <cell r="B10" t="str">
            <v/>
          </cell>
          <cell r="C10" t="str">
            <v>TOTAL</v>
          </cell>
          <cell r="D10" t="str">
            <v>Atmos Energy Corp Cons Elimination</v>
          </cell>
          <cell r="E10" t="str">
            <v>Atmos Power Systems, Inc</v>
          </cell>
          <cell r="F10" t="str">
            <v>Atmos Energy Holdings Elimination</v>
          </cell>
          <cell r="G10" t="str">
            <v>UCG Storage, Inc</v>
          </cell>
          <cell r="H10" t="str">
            <v>WKG Storage, Inc</v>
          </cell>
          <cell r="I10" t="str">
            <v>Trans Louisiana Gas Storage, Inc</v>
          </cell>
          <cell r="J10" t="str">
            <v>Phoenix Gas Gathering Company</v>
          </cell>
          <cell r="K10" t="str">
            <v>Fort Necessity Gas Storage, LLC</v>
          </cell>
          <cell r="L10" t="str">
            <v>Trans Louisiana Gas Pipeline, Inc</v>
          </cell>
          <cell r="M10" t="str">
            <v>Atmos Exploration and Production, Inc</v>
          </cell>
          <cell r="N10" t="str">
            <v>Atmos Pipeline and Storage, LLC Elimination</v>
          </cell>
          <cell r="O10" t="str">
            <v>Atmos Energy Marketing, LLC</v>
          </cell>
          <cell r="P10" t="str">
            <v>Egasco, LLC</v>
          </cell>
          <cell r="Q10" t="str">
            <v>Atmos Energy Holdings, Inc</v>
          </cell>
          <cell r="R10" t="str">
            <v>Atmos Energy Services, LLC</v>
          </cell>
          <cell r="S10" t="str">
            <v>Atmos Pipeline and Storage, LLC</v>
          </cell>
          <cell r="T10" t="str">
            <v>Atmos Gathering Company, LLC</v>
          </cell>
          <cell r="U10" t="str">
            <v>Atmos Utility Call Center</v>
          </cell>
          <cell r="V10" t="str">
            <v>Atmos Energy Corporation</v>
          </cell>
          <cell r="W10" t="str">
            <v>Louisiana Division - General Office</v>
          </cell>
          <cell r="X10" t="str">
            <v>Louisiana Division - LGS</v>
          </cell>
          <cell r="Y10" t="str">
            <v>Louisiana Division - Trans LA</v>
          </cell>
          <cell r="Z10" t="str">
            <v>Trans LA CNG Division</v>
          </cell>
          <cell r="AA10" t="str">
            <v>West Texas Division - Amarillo City Plant Division</v>
          </cell>
          <cell r="AB10" t="str">
            <v>West Texas Division - Amarillo Elimination Division</v>
          </cell>
          <cell r="AC10" t="str">
            <v>West Texas Division - Amarillo Rural Division</v>
          </cell>
          <cell r="AD10" t="str">
            <v>West Texas Division - Amarillo Transmission</v>
          </cell>
          <cell r="AE10" t="str">
            <v>West Texas Division - Dalhart</v>
          </cell>
          <cell r="AF10" t="str">
            <v>West Texas Division - Dalhart Rural Irrigation Division</v>
          </cell>
          <cell r="AG10" t="str">
            <v>West Texas Division - Dalhart Rural Division</v>
          </cell>
          <cell r="AH10" t="str">
            <v>West Texas Division - Fain 10</v>
          </cell>
          <cell r="AI10" t="str">
            <v>West Texas Division - Fritch, Sanford</v>
          </cell>
          <cell r="AJ10" t="str">
            <v>West Texas Division - Texas General Office</v>
          </cell>
          <cell r="AK10" t="str">
            <v>West Texas Division - Irrigation</v>
          </cell>
          <cell r="AL10" t="str">
            <v>West Texas Division - Lubbock City Plant</v>
          </cell>
          <cell r="AM10" t="str">
            <v>West Texas Division - Lubbock Environs</v>
          </cell>
          <cell r="AN10" t="str">
            <v>West Texas Division - Non-Reg Industrial</v>
          </cell>
          <cell r="AO10" t="str">
            <v>West Texas Division - Reg Industrial</v>
          </cell>
          <cell r="AP10" t="str">
            <v>West Texas Division - Triangle</v>
          </cell>
          <cell r="AQ10" t="str">
            <v>West Texas Division - TX CNG</v>
          </cell>
          <cell r="AR10" t="str">
            <v>West Texas Division - West Texas City Plant Division</v>
          </cell>
          <cell r="AS10" t="str">
            <v>West Texas Division - West Texas Rural Division</v>
          </cell>
          <cell r="AT10" t="str">
            <v>Mid States Division - Missouri - Ft Benning</v>
          </cell>
          <cell r="AU10" t="str">
            <v>Mid States Division - Georgia</v>
          </cell>
          <cell r="AV10" t="str">
            <v>Mid States Division - General Office</v>
          </cell>
          <cell r="AW10" t="str">
            <v>Mid States Division - Iowa</v>
          </cell>
          <cell r="AX10" t="str">
            <v>Mid States Division - Illinois</v>
          </cell>
          <cell r="AY10" t="str">
            <v>Mid States Division - Missouri - Kirsville</v>
          </cell>
          <cell r="AZ10" t="str">
            <v>Mid States Division - Missouri - Southeast</v>
          </cell>
          <cell r="BA10" t="str">
            <v>Mid States Division - Tennessee</v>
          </cell>
          <cell r="BB10" t="str">
            <v>Mid States Division - Missouri - UCG</v>
          </cell>
          <cell r="BC10" t="str">
            <v>Mid States Division - Virginia</v>
          </cell>
          <cell r="BD10" t="str">
            <v>Mid States Division - Kentucky</v>
          </cell>
          <cell r="BE10" t="str">
            <v>Colorado-Kansas Division - Butler</v>
          </cell>
          <cell r="BF10" t="str">
            <v>Colorado-Kansas Division - CO</v>
          </cell>
          <cell r="BG10" t="str">
            <v>Colorado-Kansas Division - General Office</v>
          </cell>
          <cell r="BH10" t="str">
            <v>Colorado-Kansas Division - KS</v>
          </cell>
          <cell r="BI10" t="str">
            <v>Mississippi Valley Gas Division 172</v>
          </cell>
          <cell r="BJ10" t="str">
            <v>Mississippi Valley Gas Division - MVG</v>
          </cell>
          <cell r="BK10" t="str">
            <v>Mississippi Valley Gas Division - MS PBR</v>
          </cell>
          <cell r="BL10" t="str">
            <v>Mid Tex Gas Division</v>
          </cell>
          <cell r="BM10" t="str">
            <v>Atmos Pipeline - Texas</v>
          </cell>
          <cell r="BN10" t="str">
            <v>Blueflame Insurance Services</v>
          </cell>
          <cell r="BO10" t="str">
            <v>Atmos Energy Corporation Elimination</v>
          </cell>
          <cell r="BP10" t="str">
            <v>Blueflame Insurance Services Elimination</v>
          </cell>
          <cell r="BQ10" t="str">
            <v>Mid Tex Elim</v>
          </cell>
          <cell r="BR10" t="str">
            <v/>
          </cell>
        </row>
        <row r="11">
          <cell r="B11" t="str">
            <v>Name</v>
          </cell>
          <cell r="C11" t="str">
            <v>Ending Balance</v>
          </cell>
          <cell r="D11" t="str">
            <v>Ending Balance</v>
          </cell>
          <cell r="E11" t="str">
            <v>Ending Balance</v>
          </cell>
          <cell r="F11" t="str">
            <v>Ending Balance</v>
          </cell>
          <cell r="G11" t="str">
            <v>Ending Balance</v>
          </cell>
          <cell r="H11" t="str">
            <v>Ending Balance</v>
          </cell>
          <cell r="I11" t="str">
            <v>Ending Balance</v>
          </cell>
          <cell r="J11" t="str">
            <v>Ending Balance</v>
          </cell>
          <cell r="K11" t="str">
            <v>Ending Balance</v>
          </cell>
          <cell r="L11" t="str">
            <v>Ending Balance</v>
          </cell>
          <cell r="M11" t="str">
            <v>Ending Balance</v>
          </cell>
          <cell r="N11" t="str">
            <v>Ending Balance</v>
          </cell>
          <cell r="O11" t="str">
            <v>Ending Balance</v>
          </cell>
          <cell r="P11" t="str">
            <v>Ending Balance</v>
          </cell>
          <cell r="Q11" t="str">
            <v>Ending Balance</v>
          </cell>
          <cell r="R11" t="str">
            <v>Ending Balance</v>
          </cell>
          <cell r="S11" t="str">
            <v>Ending Balance</v>
          </cell>
          <cell r="T11" t="str">
            <v>Ending Balance</v>
          </cell>
          <cell r="U11" t="str">
            <v>Ending Balance</v>
          </cell>
          <cell r="V11" t="str">
            <v>Ending Balance</v>
          </cell>
          <cell r="W11" t="str">
            <v>Ending Balance</v>
          </cell>
          <cell r="X11" t="str">
            <v>Ending Balance</v>
          </cell>
          <cell r="Y11" t="str">
            <v>Ending Balance</v>
          </cell>
          <cell r="Z11" t="str">
            <v>Ending Balance</v>
          </cell>
          <cell r="AA11" t="str">
            <v>Ending Balance</v>
          </cell>
          <cell r="AB11" t="str">
            <v>Ending Balance</v>
          </cell>
          <cell r="AC11" t="str">
            <v>Ending Balance</v>
          </cell>
          <cell r="AD11" t="str">
            <v>Ending Balance</v>
          </cell>
          <cell r="AE11" t="str">
            <v>Ending Balance</v>
          </cell>
          <cell r="AF11" t="str">
            <v>Ending Balance</v>
          </cell>
          <cell r="AG11" t="str">
            <v>Ending Balance</v>
          </cell>
          <cell r="AH11" t="str">
            <v>Ending Balance</v>
          </cell>
          <cell r="AI11" t="str">
            <v>Ending Balance</v>
          </cell>
          <cell r="AJ11" t="str">
            <v>Ending Balance</v>
          </cell>
          <cell r="AK11" t="str">
            <v>Ending Balance</v>
          </cell>
          <cell r="AL11" t="str">
            <v>Ending Balance</v>
          </cell>
          <cell r="AM11" t="str">
            <v>Ending Balance</v>
          </cell>
          <cell r="AN11" t="str">
            <v>Ending Balance</v>
          </cell>
          <cell r="AO11" t="str">
            <v>Ending Balance</v>
          </cell>
          <cell r="AP11" t="str">
            <v>Ending Balance</v>
          </cell>
          <cell r="AQ11" t="str">
            <v>Ending Balance</v>
          </cell>
          <cell r="AR11" t="str">
            <v>Ending Balance</v>
          </cell>
          <cell r="AS11" t="str">
            <v>Ending Balance</v>
          </cell>
          <cell r="AT11" t="str">
            <v>Ending Balance</v>
          </cell>
          <cell r="AU11" t="str">
            <v>Ending Balance</v>
          </cell>
          <cell r="AV11" t="str">
            <v>Ending Balance</v>
          </cell>
          <cell r="AW11" t="str">
            <v>Ending Balance</v>
          </cell>
          <cell r="AX11" t="str">
            <v>Ending Balance</v>
          </cell>
          <cell r="AY11" t="str">
            <v>Ending Balance</v>
          </cell>
          <cell r="AZ11" t="str">
            <v>Ending Balance</v>
          </cell>
          <cell r="BA11" t="str">
            <v>Ending Balance</v>
          </cell>
          <cell r="BB11" t="str">
            <v>Ending Balance</v>
          </cell>
          <cell r="BC11" t="str">
            <v>Ending Balance</v>
          </cell>
          <cell r="BD11" t="str">
            <v>Ending Balance</v>
          </cell>
          <cell r="BE11" t="str">
            <v>Ending Balance</v>
          </cell>
          <cell r="BF11" t="str">
            <v>Ending Balance</v>
          </cell>
          <cell r="BG11" t="str">
            <v>Ending Balance</v>
          </cell>
          <cell r="BH11" t="str">
            <v>Ending Balance</v>
          </cell>
          <cell r="BI11" t="str">
            <v>Ending Balance</v>
          </cell>
          <cell r="BJ11" t="str">
            <v>Ending Balance</v>
          </cell>
          <cell r="BK11" t="str">
            <v>Ending Balance</v>
          </cell>
          <cell r="BL11" t="str">
            <v>Ending Balance</v>
          </cell>
          <cell r="BM11" t="str">
            <v>Ending Balance</v>
          </cell>
          <cell r="BN11" t="str">
            <v>Ending Balance</v>
          </cell>
          <cell r="BO11" t="str">
            <v>Ending Balance</v>
          </cell>
          <cell r="BP11" t="str">
            <v>Ending Balance</v>
          </cell>
          <cell r="BQ11" t="str">
            <v>Ending Balance</v>
          </cell>
          <cell r="BR11" t="str">
            <v/>
          </cell>
        </row>
        <row r="12">
          <cell r="B12" t="str">
            <v>Ad Valorum Taxes</v>
          </cell>
          <cell r="C12">
            <v>-10546772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65924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1914061</v>
          </cell>
          <cell r="BK12">
            <v>0</v>
          </cell>
          <cell r="BL12">
            <v>-4243503</v>
          </cell>
          <cell r="BM12">
            <v>-3729965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/>
          </cell>
        </row>
        <row r="13">
          <cell r="B13" t="str">
            <v>Directors Deferred Bonus</v>
          </cell>
          <cell r="C13">
            <v>45750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5750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/>
          </cell>
        </row>
        <row r="14">
          <cell r="B14" t="str">
            <v>MIP / VPP Accrual</v>
          </cell>
          <cell r="C14">
            <v>23923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22977</v>
          </cell>
          <cell r="M14">
            <v>0</v>
          </cell>
          <cell r="N14">
            <v>0</v>
          </cell>
          <cell r="O14">
            <v>488337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-1574948</v>
          </cell>
          <cell r="V14">
            <v>4107158</v>
          </cell>
          <cell r="W14">
            <v>-40852</v>
          </cell>
          <cell r="X14">
            <v>704470</v>
          </cell>
          <cell r="Y14">
            <v>-689251</v>
          </cell>
          <cell r="Z14">
            <v>0</v>
          </cell>
          <cell r="AA14">
            <v>-82391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6746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-49314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49820</v>
          </cell>
          <cell r="BE14">
            <v>0</v>
          </cell>
          <cell r="BF14">
            <v>-117274</v>
          </cell>
          <cell r="BG14">
            <v>302416</v>
          </cell>
          <cell r="BH14">
            <v>-275573</v>
          </cell>
          <cell r="BI14">
            <v>0</v>
          </cell>
          <cell r="BJ14">
            <v>-128545</v>
          </cell>
          <cell r="BK14">
            <v>0</v>
          </cell>
          <cell r="BL14">
            <v>-5317136</v>
          </cell>
          <cell r="BM14">
            <v>5070573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/>
          </cell>
        </row>
        <row r="15">
          <cell r="B15" t="str">
            <v>Miscellaneous Accrue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/>
          </cell>
        </row>
        <row r="16">
          <cell r="B16" t="str">
            <v>Self Insurance - Adjustment</v>
          </cell>
          <cell r="C16">
            <v>798817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798817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1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/>
          </cell>
        </row>
        <row r="17">
          <cell r="B17" t="str">
            <v>Vacation Accrual</v>
          </cell>
          <cell r="C17">
            <v>22617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2617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/>
          </cell>
        </row>
        <row r="18">
          <cell r="B18" t="str">
            <v>Worker's Comp Insurance Reserve</v>
          </cell>
          <cell r="C18">
            <v>592805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52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286810</v>
          </cell>
          <cell r="W18">
            <v>633868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48747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1175447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-233768</v>
          </cell>
          <cell r="BG18">
            <v>924975</v>
          </cell>
          <cell r="BH18">
            <v>0</v>
          </cell>
          <cell r="BI18">
            <v>0</v>
          </cell>
          <cell r="BJ18">
            <v>821504</v>
          </cell>
          <cell r="BK18">
            <v>0</v>
          </cell>
          <cell r="BL18">
            <v>1439432</v>
          </cell>
          <cell r="BM18">
            <v>387783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/>
          </cell>
        </row>
        <row r="19">
          <cell r="B19" t="str">
            <v>Customer Advances</v>
          </cell>
          <cell r="C19">
            <v>984975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4155857</v>
          </cell>
          <cell r="Y19">
            <v>1275279</v>
          </cell>
          <cell r="Z19">
            <v>0</v>
          </cell>
          <cell r="AA19">
            <v>114275</v>
          </cell>
          <cell r="AB19">
            <v>0</v>
          </cell>
          <cell r="AC19">
            <v>63016</v>
          </cell>
          <cell r="AD19">
            <v>0</v>
          </cell>
          <cell r="AE19">
            <v>1707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128</v>
          </cell>
          <cell r="AL19">
            <v>9901</v>
          </cell>
          <cell r="AM19">
            <v>2660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80067</v>
          </cell>
          <cell r="AS19">
            <v>254864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76428</v>
          </cell>
          <cell r="BB19">
            <v>0</v>
          </cell>
          <cell r="BC19">
            <v>243740</v>
          </cell>
          <cell r="BD19">
            <v>1668547</v>
          </cell>
          <cell r="BE19">
            <v>0</v>
          </cell>
          <cell r="BF19">
            <v>775222</v>
          </cell>
          <cell r="BG19">
            <v>0</v>
          </cell>
          <cell r="BH19">
            <v>623570</v>
          </cell>
          <cell r="BI19">
            <v>0</v>
          </cell>
          <cell r="BJ19">
            <v>12718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/>
          </cell>
        </row>
        <row r="20">
          <cell r="B20" t="str">
            <v>Deferred Expense Projects</v>
          </cell>
          <cell r="C20">
            <v>-26000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10747</v>
          </cell>
          <cell r="AB20">
            <v>0</v>
          </cell>
          <cell r="AC20">
            <v>21234</v>
          </cell>
          <cell r="AD20">
            <v>-1081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36355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34114</v>
          </cell>
          <cell r="BE20">
            <v>0</v>
          </cell>
          <cell r="BF20">
            <v>-5617</v>
          </cell>
          <cell r="BG20">
            <v>0</v>
          </cell>
          <cell r="BH20">
            <v>-104242</v>
          </cell>
          <cell r="BI20">
            <v>0</v>
          </cell>
          <cell r="BJ20">
            <v>0</v>
          </cell>
          <cell r="BK20">
            <v>0</v>
          </cell>
          <cell r="BL20">
            <v>-11418</v>
          </cell>
          <cell r="BM20">
            <v>-6793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/>
          </cell>
        </row>
        <row r="21">
          <cell r="B21" t="str">
            <v>Amortization - LGS Acq. 1860.14155</v>
          </cell>
          <cell r="C21">
            <v>-302678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302678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/>
          </cell>
        </row>
        <row r="22">
          <cell r="B22" t="str">
            <v>RAR 91/93 Bond Cost Amortized</v>
          </cell>
          <cell r="C22">
            <v>7755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7755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/>
          </cell>
        </row>
        <row r="23">
          <cell r="B23" t="str">
            <v>Lease Income - Myriant</v>
          </cell>
          <cell r="C23">
            <v>-84807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84807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/>
          </cell>
        </row>
        <row r="24">
          <cell r="B24" t="str">
            <v>DIG on Fixed Assets - UCG Storage</v>
          </cell>
          <cell r="C24">
            <v>-321036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-321036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/>
          </cell>
        </row>
        <row r="25">
          <cell r="B25" t="str">
            <v>RAR 86/90 Lease Expense Amortization</v>
          </cell>
          <cell r="C25">
            <v>-4212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-42120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/>
          </cell>
        </row>
        <row r="26">
          <cell r="B26" t="str">
            <v>Pine Pipeline Partnership</v>
          </cell>
          <cell r="C26">
            <v>-24534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24534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 t="str">
            <v/>
          </cell>
        </row>
        <row r="27">
          <cell r="B27" t="str">
            <v>MVG Right of Way</v>
          </cell>
          <cell r="C27">
            <v>-117460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-1174600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 t="str">
            <v/>
          </cell>
        </row>
        <row r="28">
          <cell r="B28" t="str">
            <v>Amortization - Comfurt Goodwill</v>
          </cell>
          <cell r="C28">
            <v>-98503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-985039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/>
          </cell>
        </row>
        <row r="29">
          <cell r="B29" t="str">
            <v>Fixed Asset Cost Adjustment</v>
          </cell>
          <cell r="C29">
            <v>-5146457371</v>
          </cell>
          <cell r="D29">
            <v>0</v>
          </cell>
          <cell r="E29">
            <v>0</v>
          </cell>
          <cell r="F29">
            <v>0</v>
          </cell>
          <cell r="G29">
            <v>-2081188</v>
          </cell>
          <cell r="H29">
            <v>-2864115</v>
          </cell>
          <cell r="I29">
            <v>153171</v>
          </cell>
          <cell r="J29">
            <v>0</v>
          </cell>
          <cell r="K29">
            <v>0</v>
          </cell>
          <cell r="L29">
            <v>816643</v>
          </cell>
          <cell r="M29">
            <v>484737</v>
          </cell>
          <cell r="N29">
            <v>0</v>
          </cell>
          <cell r="O29">
            <v>-17787082</v>
          </cell>
          <cell r="P29">
            <v>0</v>
          </cell>
          <cell r="Q29">
            <v>0</v>
          </cell>
          <cell r="R29">
            <v>0</v>
          </cell>
          <cell r="S29">
            <v>7035286</v>
          </cell>
          <cell r="T29">
            <v>13010177</v>
          </cell>
          <cell r="U29">
            <v>-124563970</v>
          </cell>
          <cell r="V29">
            <v>-115148871</v>
          </cell>
          <cell r="W29">
            <v>-823198</v>
          </cell>
          <cell r="X29">
            <v>-216206745</v>
          </cell>
          <cell r="Y29">
            <v>-91099962</v>
          </cell>
          <cell r="Z29">
            <v>0</v>
          </cell>
          <cell r="AA29">
            <v>-40924429</v>
          </cell>
          <cell r="AB29">
            <v>0</v>
          </cell>
          <cell r="AC29">
            <v>-4327533</v>
          </cell>
          <cell r="AD29">
            <v>-136077</v>
          </cell>
          <cell r="AE29">
            <v>-1520568</v>
          </cell>
          <cell r="AF29">
            <v>-490678</v>
          </cell>
          <cell r="AG29">
            <v>-14279</v>
          </cell>
          <cell r="AH29">
            <v>63389</v>
          </cell>
          <cell r="AI29">
            <v>-201162</v>
          </cell>
          <cell r="AJ29">
            <v>-1048559</v>
          </cell>
          <cell r="AK29">
            <v>28400147</v>
          </cell>
          <cell r="AL29">
            <v>-63939772</v>
          </cell>
          <cell r="AM29">
            <v>-4378614</v>
          </cell>
          <cell r="AN29">
            <v>0</v>
          </cell>
          <cell r="AO29">
            <v>0</v>
          </cell>
          <cell r="AP29">
            <v>-16718851</v>
          </cell>
          <cell r="AQ29">
            <v>0</v>
          </cell>
          <cell r="AR29">
            <v>-140372925</v>
          </cell>
          <cell r="AS29">
            <v>-20819666</v>
          </cell>
          <cell r="AT29">
            <v>202406</v>
          </cell>
          <cell r="AU29">
            <v>8508895</v>
          </cell>
          <cell r="AV29">
            <v>-3953649</v>
          </cell>
          <cell r="AW29">
            <v>322471</v>
          </cell>
          <cell r="AX29">
            <v>1963092</v>
          </cell>
          <cell r="AY29">
            <v>545542</v>
          </cell>
          <cell r="AZ29">
            <v>4381049</v>
          </cell>
          <cell r="BA29">
            <v>-137852922</v>
          </cell>
          <cell r="BB29">
            <v>5310869</v>
          </cell>
          <cell r="BC29">
            <v>-33547297</v>
          </cell>
          <cell r="BD29">
            <v>-214691521</v>
          </cell>
          <cell r="BE29">
            <v>-9391</v>
          </cell>
          <cell r="BF29">
            <v>-80914827</v>
          </cell>
          <cell r="BG29">
            <v>124006</v>
          </cell>
          <cell r="BH29">
            <v>-116844238</v>
          </cell>
          <cell r="BI29">
            <v>0</v>
          </cell>
          <cell r="BJ29">
            <v>-189467954</v>
          </cell>
          <cell r="BK29">
            <v>-2007838</v>
          </cell>
          <cell r="BL29">
            <v>-2319358204</v>
          </cell>
          <cell r="BM29">
            <v>-1253663165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/>
          </cell>
        </row>
        <row r="30">
          <cell r="B30" t="str">
            <v>Depreciation Adjustment</v>
          </cell>
          <cell r="C30">
            <v>-530430828</v>
          </cell>
          <cell r="D30">
            <v>0</v>
          </cell>
          <cell r="E30">
            <v>0</v>
          </cell>
          <cell r="F30">
            <v>0</v>
          </cell>
          <cell r="G30">
            <v>-38986</v>
          </cell>
          <cell r="H30">
            <v>-1866509</v>
          </cell>
          <cell r="I30">
            <v>-3890662</v>
          </cell>
          <cell r="J30">
            <v>0</v>
          </cell>
          <cell r="K30">
            <v>0</v>
          </cell>
          <cell r="L30">
            <v>-5859113</v>
          </cell>
          <cell r="M30">
            <v>-37933</v>
          </cell>
          <cell r="N30">
            <v>0</v>
          </cell>
          <cell r="O30">
            <v>636718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12739710</v>
          </cell>
          <cell r="U30">
            <v>48769508</v>
          </cell>
          <cell r="V30">
            <v>48018543</v>
          </cell>
          <cell r="W30">
            <v>539512</v>
          </cell>
          <cell r="X30">
            <v>-84226392</v>
          </cell>
          <cell r="Y30">
            <v>-64992837</v>
          </cell>
          <cell r="Z30">
            <v>0</v>
          </cell>
          <cell r="AA30">
            <v>-42785490</v>
          </cell>
          <cell r="AB30">
            <v>0</v>
          </cell>
          <cell r="AC30">
            <v>-436609</v>
          </cell>
          <cell r="AD30">
            <v>-165632</v>
          </cell>
          <cell r="AE30">
            <v>-1829593</v>
          </cell>
          <cell r="AF30">
            <v>483331</v>
          </cell>
          <cell r="AG30">
            <v>18688</v>
          </cell>
          <cell r="AH30">
            <v>-63173</v>
          </cell>
          <cell r="AI30">
            <v>-180123</v>
          </cell>
          <cell r="AJ30">
            <v>-1774914</v>
          </cell>
          <cell r="AK30">
            <v>-28303550</v>
          </cell>
          <cell r="AL30">
            <v>-26073740</v>
          </cell>
          <cell r="AM30">
            <v>-1492774</v>
          </cell>
          <cell r="AN30">
            <v>0</v>
          </cell>
          <cell r="AO30">
            <v>0</v>
          </cell>
          <cell r="AP30">
            <v>-8351896</v>
          </cell>
          <cell r="AQ30">
            <v>0</v>
          </cell>
          <cell r="AR30">
            <v>-55025534</v>
          </cell>
          <cell r="AS30">
            <v>-12522231</v>
          </cell>
          <cell r="AT30">
            <v>-202408</v>
          </cell>
          <cell r="AU30">
            <v>-8741762</v>
          </cell>
          <cell r="AV30">
            <v>568795</v>
          </cell>
          <cell r="AW30">
            <v>-322471</v>
          </cell>
          <cell r="AX30">
            <v>-1963092</v>
          </cell>
          <cell r="AY30">
            <v>-545542</v>
          </cell>
          <cell r="AZ30">
            <v>-4381048</v>
          </cell>
          <cell r="BA30">
            <v>-90050678</v>
          </cell>
          <cell r="BB30">
            <v>-5310868</v>
          </cell>
          <cell r="BC30">
            <v>-17288268</v>
          </cell>
          <cell r="BD30">
            <v>-45487834</v>
          </cell>
          <cell r="BE30">
            <v>-1015296</v>
          </cell>
          <cell r="BF30">
            <v>-24796103</v>
          </cell>
          <cell r="BG30">
            <v>-807254</v>
          </cell>
          <cell r="BH30">
            <v>-74210298</v>
          </cell>
          <cell r="BI30">
            <v>0</v>
          </cell>
          <cell r="BJ30">
            <v>-136375849</v>
          </cell>
          <cell r="BK30">
            <v>59395</v>
          </cell>
          <cell r="BL30">
            <v>211273409</v>
          </cell>
          <cell r="BM30">
            <v>-8237303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/>
          </cell>
        </row>
        <row r="31">
          <cell r="B31" t="str">
            <v>Book Gain/Loss on Sale of FA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/>
          </cell>
        </row>
        <row r="32">
          <cell r="B32" t="str">
            <v>Tax Gain/Loss on Sale of F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/>
          </cell>
        </row>
        <row r="33">
          <cell r="B33" t="str">
            <v>Software Capitalized per Book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/>
          </cell>
        </row>
        <row r="34">
          <cell r="B34" t="str">
            <v>Aid in Construction Adjustmen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/>
          </cell>
        </row>
        <row r="35">
          <cell r="B35" t="str">
            <v>Capitalized Interest Adjustme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/>
          </cell>
        </row>
        <row r="36">
          <cell r="B36" t="str">
            <v>Capitalized Overhead Adjustme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/>
          </cell>
        </row>
        <row r="37">
          <cell r="B37" t="str">
            <v>Section 481(a) Cushion Gas</v>
          </cell>
          <cell r="C37">
            <v>150488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5048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/>
          </cell>
        </row>
        <row r="38">
          <cell r="B38" t="str">
            <v>Section 481(a) Line Pack Gas</v>
          </cell>
          <cell r="C38">
            <v>18259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82597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/>
          </cell>
        </row>
        <row r="39">
          <cell r="B39" t="str">
            <v>CWIP</v>
          </cell>
          <cell r="C39">
            <v>-40916565</v>
          </cell>
          <cell r="D39">
            <v>0</v>
          </cell>
          <cell r="E39">
            <v>0</v>
          </cell>
          <cell r="F39">
            <v>0</v>
          </cell>
          <cell r="G39">
            <v>37322</v>
          </cell>
          <cell r="H39">
            <v>76794</v>
          </cell>
          <cell r="I39">
            <v>54479</v>
          </cell>
          <cell r="J39">
            <v>0</v>
          </cell>
          <cell r="K39">
            <v>0</v>
          </cell>
          <cell r="L39">
            <v>-60101</v>
          </cell>
          <cell r="M39">
            <v>0</v>
          </cell>
          <cell r="N39">
            <v>0</v>
          </cell>
          <cell r="O39">
            <v>6390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443175</v>
          </cell>
          <cell r="U39">
            <v>-700407</v>
          </cell>
          <cell r="V39">
            <v>4678900</v>
          </cell>
          <cell r="W39">
            <v>-173589</v>
          </cell>
          <cell r="X39">
            <v>-4140549</v>
          </cell>
          <cell r="Y39">
            <v>-1409007</v>
          </cell>
          <cell r="Z39">
            <v>0</v>
          </cell>
          <cell r="AA39">
            <v>307796</v>
          </cell>
          <cell r="AB39">
            <v>0</v>
          </cell>
          <cell r="AC39">
            <v>-143582</v>
          </cell>
          <cell r="AD39">
            <v>11</v>
          </cell>
          <cell r="AE39">
            <v>-43352</v>
          </cell>
          <cell r="AF39">
            <v>482</v>
          </cell>
          <cell r="AG39">
            <v>0</v>
          </cell>
          <cell r="AH39">
            <v>0</v>
          </cell>
          <cell r="AI39">
            <v>-266</v>
          </cell>
          <cell r="AJ39">
            <v>601557</v>
          </cell>
          <cell r="AK39">
            <v>132</v>
          </cell>
          <cell r="AL39">
            <v>610623</v>
          </cell>
          <cell r="AM39">
            <v>-24862</v>
          </cell>
          <cell r="AN39">
            <v>1</v>
          </cell>
          <cell r="AO39">
            <v>0</v>
          </cell>
          <cell r="AP39">
            <v>-286916</v>
          </cell>
          <cell r="AQ39">
            <v>0</v>
          </cell>
          <cell r="AR39">
            <v>300862</v>
          </cell>
          <cell r="AS39">
            <v>404034</v>
          </cell>
          <cell r="AT39">
            <v>0</v>
          </cell>
          <cell r="AU39">
            <v>0</v>
          </cell>
          <cell r="AV39">
            <v>280378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4657461</v>
          </cell>
          <cell r="BB39">
            <v>0</v>
          </cell>
          <cell r="BC39">
            <v>-193241</v>
          </cell>
          <cell r="BD39">
            <v>-7735817</v>
          </cell>
          <cell r="BE39">
            <v>0</v>
          </cell>
          <cell r="BF39">
            <v>-1611037</v>
          </cell>
          <cell r="BG39">
            <v>165781</v>
          </cell>
          <cell r="BH39">
            <v>-5167925</v>
          </cell>
          <cell r="BI39">
            <v>0</v>
          </cell>
          <cell r="BJ39">
            <v>-4616006</v>
          </cell>
          <cell r="BK39">
            <v>-84609</v>
          </cell>
          <cell r="BL39">
            <v>-20138111</v>
          </cell>
          <cell r="BM39">
            <v>24403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/>
          </cell>
        </row>
        <row r="40">
          <cell r="B40" t="str">
            <v>Capitalized Book Depreciat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/>
          </cell>
        </row>
        <row r="41">
          <cell r="B41" t="str">
            <v>Repairs Deductio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/>
          </cell>
        </row>
        <row r="42">
          <cell r="B42" t="str">
            <v>Section 481(a) TPR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/>
          </cell>
        </row>
        <row r="43">
          <cell r="B43" t="str">
            <v>RWIP</v>
          </cell>
          <cell r="C43">
            <v>-18952705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-284891</v>
          </cell>
          <cell r="T43">
            <v>0</v>
          </cell>
          <cell r="U43">
            <v>-375</v>
          </cell>
          <cell r="V43">
            <v>-10362</v>
          </cell>
          <cell r="W43">
            <v>-21</v>
          </cell>
          <cell r="X43">
            <v>-1707650</v>
          </cell>
          <cell r="Y43">
            <v>-664453</v>
          </cell>
          <cell r="Z43">
            <v>0</v>
          </cell>
          <cell r="AA43">
            <v>-542274</v>
          </cell>
          <cell r="AB43">
            <v>0</v>
          </cell>
          <cell r="AC43">
            <v>-6959</v>
          </cell>
          <cell r="AD43">
            <v>-6053</v>
          </cell>
          <cell r="AE43">
            <v>-39647</v>
          </cell>
          <cell r="AF43">
            <v>-460</v>
          </cell>
          <cell r="AG43">
            <v>0</v>
          </cell>
          <cell r="AH43">
            <v>0</v>
          </cell>
          <cell r="AI43">
            <v>-1246</v>
          </cell>
          <cell r="AJ43">
            <v>-391</v>
          </cell>
          <cell r="AK43">
            <v>31109</v>
          </cell>
          <cell r="AL43">
            <v>-408745</v>
          </cell>
          <cell r="AM43">
            <v>-11042</v>
          </cell>
          <cell r="AN43">
            <v>0</v>
          </cell>
          <cell r="AO43">
            <v>0</v>
          </cell>
          <cell r="AP43">
            <v>-111485</v>
          </cell>
          <cell r="AQ43">
            <v>0</v>
          </cell>
          <cell r="AR43">
            <v>-737721</v>
          </cell>
          <cell r="AS43">
            <v>-95657</v>
          </cell>
          <cell r="AT43">
            <v>0</v>
          </cell>
          <cell r="AU43">
            <v>0</v>
          </cell>
          <cell r="AV43">
            <v>-749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236265</v>
          </cell>
          <cell r="BB43">
            <v>0</v>
          </cell>
          <cell r="BC43">
            <v>-74989</v>
          </cell>
          <cell r="BD43">
            <v>-2267392</v>
          </cell>
          <cell r="BE43">
            <v>0</v>
          </cell>
          <cell r="BF43">
            <v>-581022</v>
          </cell>
          <cell r="BG43">
            <v>-379</v>
          </cell>
          <cell r="BH43">
            <v>-584315</v>
          </cell>
          <cell r="BI43">
            <v>0</v>
          </cell>
          <cell r="BJ43">
            <v>-900407</v>
          </cell>
          <cell r="BK43">
            <v>0</v>
          </cell>
          <cell r="BL43">
            <v>-8475187</v>
          </cell>
          <cell r="BM43">
            <v>-1233677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/>
          </cell>
        </row>
        <row r="44">
          <cell r="B44" t="str">
            <v>Deferred Gas Costs</v>
          </cell>
          <cell r="C44">
            <v>-454659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291</v>
          </cell>
          <cell r="Y44">
            <v>833361</v>
          </cell>
          <cell r="Z44">
            <v>0</v>
          </cell>
          <cell r="AA44">
            <v>-266095</v>
          </cell>
          <cell r="AB44">
            <v>0</v>
          </cell>
          <cell r="AC44">
            <v>41397</v>
          </cell>
          <cell r="AD44">
            <v>0</v>
          </cell>
          <cell r="AE44">
            <v>4547</v>
          </cell>
          <cell r="AF44">
            <v>-110</v>
          </cell>
          <cell r="AG44">
            <v>0</v>
          </cell>
          <cell r="AH44">
            <v>0</v>
          </cell>
          <cell r="AI44">
            <v>-3222</v>
          </cell>
          <cell r="AJ44">
            <v>0</v>
          </cell>
          <cell r="AK44">
            <v>0</v>
          </cell>
          <cell r="AL44">
            <v>-339660</v>
          </cell>
          <cell r="AM44">
            <v>-12304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2907604</v>
          </cell>
          <cell r="AS44">
            <v>-48735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5200996</v>
          </cell>
          <cell r="BB44">
            <v>0</v>
          </cell>
          <cell r="BC44">
            <v>-751864</v>
          </cell>
          <cell r="BD44">
            <v>-974534</v>
          </cell>
          <cell r="BE44">
            <v>0</v>
          </cell>
          <cell r="BF44">
            <v>9507850</v>
          </cell>
          <cell r="BG44">
            <v>0</v>
          </cell>
          <cell r="BH44">
            <v>-3731901</v>
          </cell>
          <cell r="BI44">
            <v>0</v>
          </cell>
          <cell r="BJ44">
            <v>704829</v>
          </cell>
          <cell r="BK44">
            <v>0</v>
          </cell>
          <cell r="BL44">
            <v>-48136369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/>
          </cell>
        </row>
        <row r="45">
          <cell r="B45" t="str">
            <v>Over Recoveries of PGA</v>
          </cell>
          <cell r="C45">
            <v>-10448503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-4889947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-7440626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-111940</v>
          </cell>
          <cell r="BB45">
            <v>0</v>
          </cell>
          <cell r="BC45">
            <v>-4189809</v>
          </cell>
          <cell r="BD45">
            <v>-914845</v>
          </cell>
          <cell r="BE45">
            <v>0</v>
          </cell>
          <cell r="BF45">
            <v>-11638936</v>
          </cell>
          <cell r="BG45">
            <v>0</v>
          </cell>
          <cell r="BH45">
            <v>-2</v>
          </cell>
          <cell r="BI45">
            <v>0</v>
          </cell>
          <cell r="BJ45">
            <v>-4971069</v>
          </cell>
          <cell r="BK45">
            <v>0</v>
          </cell>
          <cell r="BL45">
            <v>-70327858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/>
          </cell>
        </row>
        <row r="46">
          <cell r="B46" t="str">
            <v>Deferred ITC - UCG Non-Utility</v>
          </cell>
          <cell r="C46">
            <v>1776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76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/>
          </cell>
        </row>
        <row r="47">
          <cell r="B47" t="str">
            <v>SEBP Adjustment</v>
          </cell>
          <cell r="C47">
            <v>9101543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578694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72109439</v>
          </cell>
          <cell r="W47">
            <v>2605975</v>
          </cell>
          <cell r="X47">
            <v>0</v>
          </cell>
          <cell r="Y47">
            <v>99525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601358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380621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537939</v>
          </cell>
          <cell r="BH47">
            <v>0</v>
          </cell>
          <cell r="BI47">
            <v>0</v>
          </cell>
          <cell r="BJ47">
            <v>2546278</v>
          </cell>
          <cell r="BK47">
            <v>0</v>
          </cell>
          <cell r="BL47">
            <v>1810719</v>
          </cell>
          <cell r="BM47">
            <v>3319294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/>
          </cell>
        </row>
      </sheetData>
      <sheetData sheetId="6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ust. Summ."/>
      <sheetName val="Demand Summ."/>
      <sheetName val="Commodity Summ."/>
      <sheetName val="Summ. Check"/>
      <sheetName val="Plt. Class."/>
      <sheetName val="Dep. Res. Class"/>
      <sheetName val="Net Plant Class."/>
      <sheetName val="Oth. RB Class."/>
      <sheetName val="O and M Class."/>
      <sheetName val="Payroll Class."/>
      <sheetName val="DepExp. Class."/>
      <sheetName val="Taxes Class."/>
      <sheetName val="Class. Summary"/>
      <sheetName val="Class. Factors"/>
      <sheetName val="Plant Alloc."/>
      <sheetName val="Dep.Res. Alloc."/>
      <sheetName val="Oth. RB Alloc."/>
      <sheetName val="O and M Alloc."/>
      <sheetName val="Payroll Alloc."/>
      <sheetName val="Dep.Exp. Alloc."/>
      <sheetName val="Taxes Alloc."/>
      <sheetName val="Rev. Alloc."/>
      <sheetName val="Alloc. Factors"/>
      <sheetName val="Schedules"/>
      <sheetName val="Rate Desig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3">
          <cell r="A13">
            <v>1</v>
          </cell>
        </row>
      </sheetData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>
        <row r="12">
          <cell r="C12" t="str">
            <v>Input</v>
          </cell>
          <cell r="D12" t="str">
            <v>Value</v>
          </cell>
          <cell r="E12">
            <v>273119854.00124484</v>
          </cell>
          <cell r="F12">
            <v>171573475.00233474</v>
          </cell>
          <cell r="G12">
            <v>69220115.729609847</v>
          </cell>
          <cell r="H12">
            <v>12891735.400000002</v>
          </cell>
          <cell r="I12">
            <v>18013568.370394289</v>
          </cell>
          <cell r="J12">
            <v>1420959.498905953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>
            <v>1</v>
          </cell>
          <cell r="C13" t="str">
            <v>Throughput</v>
          </cell>
          <cell r="D13" t="str">
            <v>%</v>
          </cell>
          <cell r="E13">
            <v>1</v>
          </cell>
          <cell r="F13">
            <v>0.62819847216802016</v>
          </cell>
          <cell r="G13">
            <v>0.25344226981497414</v>
          </cell>
          <cell r="H13">
            <v>4.7201751213374783E-2</v>
          </cell>
          <cell r="I13">
            <v>6.5954811071011282E-2</v>
          </cell>
          <cell r="J13">
            <v>5.2026957326195581E-3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5">
          <cell r="C15" t="str">
            <v>Input</v>
          </cell>
          <cell r="D15" t="str">
            <v>Value</v>
          </cell>
          <cell r="E15">
            <v>3555546.0000000005</v>
          </cell>
          <cell r="F15">
            <v>3242768.0000000005</v>
          </cell>
          <cell r="G15">
            <v>286019.99999999994</v>
          </cell>
          <cell r="H15">
            <v>3216</v>
          </cell>
          <cell r="I15">
            <v>21765.000000000007</v>
          </cell>
          <cell r="J15">
            <v>177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>
            <v>2</v>
          </cell>
          <cell r="C16" t="str">
            <v>No. of Customer Locations</v>
          </cell>
          <cell r="D16" t="str">
            <v>%</v>
          </cell>
          <cell r="E16">
            <v>1</v>
          </cell>
          <cell r="F16">
            <v>0.912030951083181</v>
          </cell>
          <cell r="G16">
            <v>8.0443341191479431E-2</v>
          </cell>
          <cell r="H16">
            <v>9.0450243085028281E-4</v>
          </cell>
          <cell r="I16">
            <v>6.121422701323511E-3</v>
          </cell>
          <cell r="J16">
            <v>4.9978259316571906E-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8">
          <cell r="C18" t="str">
            <v>Input</v>
          </cell>
          <cell r="D18" t="str">
            <v>Value</v>
          </cell>
          <cell r="E18">
            <v>1550993.8850506656</v>
          </cell>
          <cell r="F18">
            <v>1027672.42717473</v>
          </cell>
          <cell r="G18">
            <v>329866.91065600456</v>
          </cell>
          <cell r="H18">
            <v>44591.401489999989</v>
          </cell>
          <cell r="I18">
            <v>141144.53830166667</v>
          </cell>
          <cell r="J18">
            <v>7718.607428264235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>
            <v>3</v>
          </cell>
          <cell r="C19" t="str">
            <v>Design Day Demand (Mcf)</v>
          </cell>
          <cell r="D19" t="str">
            <v>%</v>
          </cell>
          <cell r="E19">
            <v>0.99999999999999989</v>
          </cell>
          <cell r="F19">
            <v>0.66258960598104455</v>
          </cell>
          <cell r="G19">
            <v>0.21268098722725071</v>
          </cell>
          <cell r="H19">
            <v>2.8750211022620081E-2</v>
          </cell>
          <cell r="I19">
            <v>9.1002640089103873E-2</v>
          </cell>
          <cell r="J19">
            <v>4.9765556799807086E-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1">
          <cell r="C21" t="str">
            <v>Input</v>
          </cell>
          <cell r="D21" t="str">
            <v>Value</v>
          </cell>
          <cell r="E21">
            <v>17167597.989508171</v>
          </cell>
          <cell r="F21">
            <v>11020772.135908393</v>
          </cell>
          <cell r="G21">
            <v>4407139.2735997746</v>
          </cell>
          <cell r="H21">
            <v>419897.8</v>
          </cell>
          <cell r="I21">
            <v>1249587.53</v>
          </cell>
          <cell r="J21">
            <v>70201.2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>
            <v>4</v>
          </cell>
          <cell r="C22" t="str">
            <v>Meter Investment</v>
          </cell>
          <cell r="D22" t="str">
            <v>%</v>
          </cell>
          <cell r="E22">
            <v>0.99999999999999978</v>
          </cell>
          <cell r="F22">
            <v>0.64195189930726726</v>
          </cell>
          <cell r="G22">
            <v>0.25671263250066551</v>
          </cell>
          <cell r="H22">
            <v>2.4458739088404617E-2</v>
          </cell>
          <cell r="I22">
            <v>7.2787557744751166E-2</v>
          </cell>
          <cell r="J22">
            <v>4.0891713589112982E-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4">
          <cell r="C24" t="str">
            <v>Input</v>
          </cell>
          <cell r="D24" t="str">
            <v>Value</v>
          </cell>
          <cell r="E24">
            <v>1</v>
          </cell>
          <cell r="F24">
            <v>0</v>
          </cell>
          <cell r="G24">
            <v>0</v>
          </cell>
          <cell r="H24">
            <v>1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>
            <v>5</v>
          </cell>
          <cell r="C25" t="str">
            <v>Direct to Industrial</v>
          </cell>
          <cell r="D25" t="str">
            <v>%</v>
          </cell>
          <cell r="E25">
            <v>1</v>
          </cell>
          <cell r="F25">
            <v>0</v>
          </cell>
          <cell r="G25">
            <v>0</v>
          </cell>
          <cell r="H25">
            <v>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7">
          <cell r="C27" t="str">
            <v>Internally Generated</v>
          </cell>
          <cell r="D27" t="str">
            <v>Value</v>
          </cell>
          <cell r="E27">
            <v>329542408.74024457</v>
          </cell>
          <cell r="F27">
            <v>267304033.24008358</v>
          </cell>
          <cell r="G27">
            <v>45196947.94255092</v>
          </cell>
          <cell r="H27">
            <v>5068588.7909394577</v>
          </cell>
          <cell r="I27">
            <v>11313741.721190142</v>
          </cell>
          <cell r="J27">
            <v>659097.0454804989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>
            <v>6</v>
          </cell>
          <cell r="C28" t="str">
            <v>Distribution &amp; Cust. Sup. Plant</v>
          </cell>
          <cell r="D28" t="str">
            <v>%</v>
          </cell>
          <cell r="E28">
            <v>1.0000000000000002</v>
          </cell>
          <cell r="F28">
            <v>0.81113697706440213</v>
          </cell>
          <cell r="G28">
            <v>0.13715062688085328</v>
          </cell>
          <cell r="H28">
            <v>1.5380687451777033E-2</v>
          </cell>
          <cell r="I28">
            <v>3.4331671496969543E-2</v>
          </cell>
          <cell r="J28">
            <v>2.0000371059981522E-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30">
          <cell r="C30" t="str">
            <v>Internally Generated</v>
          </cell>
          <cell r="D30" t="str">
            <v>Value</v>
          </cell>
          <cell r="E30">
            <v>266750738.7184895</v>
          </cell>
          <cell r="F30">
            <v>225698925.34147713</v>
          </cell>
          <cell r="G30">
            <v>31842353.572676271</v>
          </cell>
          <cell r="H30">
            <v>3263315.0273512704</v>
          </cell>
          <cell r="I30">
            <v>5599533.9736065883</v>
          </cell>
          <cell r="J30">
            <v>346610.80337825889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>
            <v>6.2</v>
          </cell>
          <cell r="C31" t="str">
            <v>Distribution &amp; Cust. Sup. Plant - Cust</v>
          </cell>
          <cell r="D31" t="str">
            <v>%</v>
          </cell>
          <cell r="E31">
            <v>1</v>
          </cell>
          <cell r="F31">
            <v>0.84610421858911644</v>
          </cell>
          <cell r="G31">
            <v>0.11937119171872478</v>
          </cell>
          <cell r="H31">
            <v>1.223357447116632E-2</v>
          </cell>
          <cell r="I31">
            <v>2.0991634364379227E-2</v>
          </cell>
          <cell r="J31">
            <v>1.2993808566132904E-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3">
          <cell r="C33" t="str">
            <v>Internally Generated</v>
          </cell>
          <cell r="D33" t="str">
            <v>Value</v>
          </cell>
          <cell r="E33">
            <v>62791670.021755137</v>
          </cell>
          <cell r="F33">
            <v>41605107.898606509</v>
          </cell>
          <cell r="G33">
            <v>13354594.369874645</v>
          </cell>
          <cell r="H33">
            <v>1805273.7635881878</v>
          </cell>
          <cell r="I33">
            <v>5714207.7475835569</v>
          </cell>
          <cell r="J33">
            <v>312486.2421022398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>
            <v>6.4</v>
          </cell>
          <cell r="C34" t="str">
            <v>Distribution &amp; Cust. Sup. Plant - Demand</v>
          </cell>
          <cell r="D34" t="str">
            <v>%</v>
          </cell>
          <cell r="E34">
            <v>1</v>
          </cell>
          <cell r="F34">
            <v>0.66258960598104466</v>
          </cell>
          <cell r="G34">
            <v>0.21268098722725071</v>
          </cell>
          <cell r="H34">
            <v>2.8750211022620088E-2</v>
          </cell>
          <cell r="I34">
            <v>9.1002640089103887E-2</v>
          </cell>
          <cell r="J34">
            <v>4.9765556799807077E-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6">
          <cell r="C36" t="str">
            <v>Internally Generated</v>
          </cell>
          <cell r="D36" t="str">
            <v>Valu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>
            <v>6.6</v>
          </cell>
          <cell r="C37" t="str">
            <v>Distribution &amp; Cust. Sup. Plant - Comm</v>
          </cell>
          <cell r="D37" t="str">
            <v>%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9">
          <cell r="C39" t="str">
            <v>Internally Generated</v>
          </cell>
          <cell r="D39" t="str">
            <v>Value</v>
          </cell>
          <cell r="E39">
            <v>33284511.697202154</v>
          </cell>
          <cell r="F39">
            <v>27842684.035829358</v>
          </cell>
          <cell r="G39">
            <v>4063782.0824256875</v>
          </cell>
          <cell r="H39">
            <v>421785.9368585046</v>
          </cell>
          <cell r="I39">
            <v>902484.68915053178</v>
          </cell>
          <cell r="J39">
            <v>53774.9529380722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>
            <v>7</v>
          </cell>
          <cell r="C40" t="str">
            <v>Allocated O&amp;M Expenses</v>
          </cell>
          <cell r="D40" t="str">
            <v>%</v>
          </cell>
          <cell r="E40">
            <v>1</v>
          </cell>
          <cell r="F40">
            <v>0.83650570839438732</v>
          </cell>
          <cell r="G40">
            <v>0.12209228482589646</v>
          </cell>
          <cell r="H40">
            <v>1.2672138341568618E-2</v>
          </cell>
          <cell r="I40">
            <v>2.7114253541126555E-2</v>
          </cell>
          <cell r="J40">
            <v>1.615614897021082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2">
          <cell r="C42" t="str">
            <v>Internally Generated</v>
          </cell>
          <cell r="D42" t="str">
            <v>Value</v>
          </cell>
          <cell r="E42">
            <v>28062756.828977473</v>
          </cell>
          <cell r="F42">
            <v>24384539.090575721</v>
          </cell>
          <cell r="G42">
            <v>2951157.0757542034</v>
          </cell>
          <cell r="H42">
            <v>270728.22184040199</v>
          </cell>
          <cell r="I42">
            <v>428555.25392077619</v>
          </cell>
          <cell r="J42">
            <v>27777.186886375363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>
            <v>7.2</v>
          </cell>
          <cell r="C43" t="str">
            <v>Allocated O&amp;M Expenses - Cust</v>
          </cell>
          <cell r="D43" t="str">
            <v>%</v>
          </cell>
          <cell r="E43">
            <v>1.0000000000000002</v>
          </cell>
          <cell r="F43">
            <v>0.86892885254225483</v>
          </cell>
          <cell r="G43">
            <v>0.10516276407693674</v>
          </cell>
          <cell r="H43">
            <v>9.6472425531923967E-3</v>
          </cell>
          <cell r="I43">
            <v>1.5271316946247135E-2</v>
          </cell>
          <cell r="J43">
            <v>9.8982388136908809E-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5">
          <cell r="C45" t="str">
            <v>Internally Generated</v>
          </cell>
          <cell r="D45" t="str">
            <v>Value</v>
          </cell>
          <cell r="E45">
            <v>5171289.6691885563</v>
          </cell>
          <cell r="F45">
            <v>3426442.7843214911</v>
          </cell>
          <cell r="G45">
            <v>1099834.992081105</v>
          </cell>
          <cell r="H45">
            <v>148675.6692482662</v>
          </cell>
          <cell r="I45">
            <v>470601.01256166724</v>
          </cell>
          <cell r="J45">
            <v>25735.21097602587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7.4</v>
          </cell>
          <cell r="C46" t="str">
            <v>Allocated O&amp;M Expenses - Demand</v>
          </cell>
          <cell r="D46" t="str">
            <v>%</v>
          </cell>
          <cell r="E46">
            <v>0.99999999999999978</v>
          </cell>
          <cell r="F46">
            <v>0.66258960598104444</v>
          </cell>
          <cell r="G46">
            <v>0.21268098722725073</v>
          </cell>
          <cell r="H46">
            <v>2.8750211022620084E-2</v>
          </cell>
          <cell r="I46">
            <v>9.1002640089103873E-2</v>
          </cell>
          <cell r="J46">
            <v>4.9765556799807095E-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8">
          <cell r="C48" t="str">
            <v>Internally Generated</v>
          </cell>
          <cell r="D48" t="str">
            <v>Value</v>
          </cell>
          <cell r="E48">
            <v>50465.199036120226</v>
          </cell>
          <cell r="F48">
            <v>31702.160932145769</v>
          </cell>
          <cell r="G48">
            <v>12790.014590378756</v>
          </cell>
          <cell r="H48">
            <v>2382.0457698363871</v>
          </cell>
          <cell r="I48">
            <v>3328.4226680882894</v>
          </cell>
          <cell r="J48">
            <v>262.5550756710193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7.6</v>
          </cell>
          <cell r="C49" t="str">
            <v>Allocated O&amp;M Expenses - Comm</v>
          </cell>
          <cell r="D49" t="str">
            <v>%</v>
          </cell>
          <cell r="E49">
            <v>1</v>
          </cell>
          <cell r="F49">
            <v>0.62819847216802016</v>
          </cell>
          <cell r="G49">
            <v>0.25344226981497414</v>
          </cell>
          <cell r="H49">
            <v>4.7201751213374769E-2</v>
          </cell>
          <cell r="I49">
            <v>6.5954811071011268E-2</v>
          </cell>
          <cell r="J49">
            <v>5.2026957326195581E-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1">
          <cell r="C51" t="str">
            <v>Input</v>
          </cell>
          <cell r="D51" t="str">
            <v>Value</v>
          </cell>
          <cell r="E51">
            <v>76056908.580074295</v>
          </cell>
          <cell r="F51">
            <v>61139108.580449983</v>
          </cell>
          <cell r="G51">
            <v>14917799.999624312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>
            <v>8</v>
          </cell>
          <cell r="C52" t="str">
            <v>Customer Deposit Balances</v>
          </cell>
          <cell r="D52" t="str">
            <v>%</v>
          </cell>
          <cell r="E52">
            <v>1</v>
          </cell>
          <cell r="F52">
            <v>0.80386002694392267</v>
          </cell>
          <cell r="G52">
            <v>0.1961399730560773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4">
          <cell r="C54" t="str">
            <v>Internally Generated</v>
          </cell>
          <cell r="D54" t="str">
            <v>Value</v>
          </cell>
          <cell r="E54">
            <v>481375531.9254297</v>
          </cell>
          <cell r="F54">
            <v>404333765.66348654</v>
          </cell>
          <cell r="G54">
            <v>68974568.166332722</v>
          </cell>
          <cell r="H54">
            <v>7987236.2583277794</v>
          </cell>
          <cell r="I54">
            <v>75559.989756650233</v>
          </cell>
          <cell r="J54">
            <v>4401.847525993025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>
            <v>8.1</v>
          </cell>
          <cell r="C55" t="str">
            <v>Allocated Total Plant</v>
          </cell>
          <cell r="D55" t="str">
            <v>%</v>
          </cell>
          <cell r="E55">
            <v>1</v>
          </cell>
          <cell r="F55">
            <v>0.83995496000017345</v>
          </cell>
          <cell r="G55">
            <v>0.14328640238618864</v>
          </cell>
          <cell r="H55">
            <v>1.6592526475909641E-2</v>
          </cell>
          <cell r="I55">
            <v>1.5696682682316994E-4</v>
          </cell>
          <cell r="J55">
            <v>9.1443109050148382E-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7">
          <cell r="C57" t="str">
            <v>Internally Generated</v>
          </cell>
          <cell r="D57" t="str">
            <v>Value</v>
          </cell>
          <cell r="E57">
            <v>400471417.88981318</v>
          </cell>
          <cell r="F57">
            <v>345065709.41177356</v>
          </cell>
          <cell r="G57">
            <v>49950441.314854205</v>
          </cell>
          <cell r="H57">
            <v>5415555.2226521075</v>
          </cell>
          <cell r="I57">
            <v>37397.064571067553</v>
          </cell>
          <cell r="J57">
            <v>2314.8759621896788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8.1999999999999993</v>
          </cell>
          <cell r="C58" t="str">
            <v>Allocated Total Plant - Cust</v>
          </cell>
          <cell r="D58" t="str">
            <v>%</v>
          </cell>
          <cell r="E58">
            <v>1</v>
          </cell>
          <cell r="F58">
            <v>0.86164878190312177</v>
          </cell>
          <cell r="G58">
            <v>0.12472910445907955</v>
          </cell>
          <cell r="H58">
            <v>1.3522950654476316E-2</v>
          </cell>
          <cell r="I58">
            <v>9.3382605850181013E-5</v>
          </cell>
          <cell r="J58">
            <v>5.7803774720986456E-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60">
          <cell r="C60" t="str">
            <v>Internally Generated</v>
          </cell>
          <cell r="D60" t="str">
            <v>Value</v>
          </cell>
          <cell r="E60">
            <v>80904114.035616636</v>
          </cell>
          <cell r="F60">
            <v>59268056.25171306</v>
          </cell>
          <cell r="G60">
            <v>19024126.851478521</v>
          </cell>
          <cell r="H60">
            <v>2571681.0356756719</v>
          </cell>
          <cell r="I60">
            <v>38162.925185582673</v>
          </cell>
          <cell r="J60">
            <v>2086.971563803347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8.4</v>
          </cell>
          <cell r="C61" t="str">
            <v>Allocated Total Plant - Demand</v>
          </cell>
          <cell r="D61" t="str">
            <v>%</v>
          </cell>
          <cell r="E61">
            <v>0.99999999999999989</v>
          </cell>
          <cell r="F61">
            <v>0.73257159982768394</v>
          </cell>
          <cell r="G61">
            <v>0.23514412188116265</v>
          </cell>
          <cell r="H61">
            <v>3.1786777054916317E-2</v>
          </cell>
          <cell r="I61">
            <v>4.7170561893530047E-4</v>
          </cell>
          <cell r="J61">
            <v>2.5795617301792514E-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3">
          <cell r="C63" t="str">
            <v>Internally Generated</v>
          </cell>
          <cell r="D63" t="str">
            <v>Value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>
            <v>8.6</v>
          </cell>
          <cell r="C64" t="str">
            <v>Allocated Total Plant - Comm</v>
          </cell>
          <cell r="D64" t="str">
            <v>%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6">
          <cell r="C66" t="str">
            <v>Internally Generated</v>
          </cell>
          <cell r="D66" t="str">
            <v>Value</v>
          </cell>
          <cell r="E66">
            <v>358422928.10303408</v>
          </cell>
          <cell r="F66">
            <v>290730090.41206658</v>
          </cell>
          <cell r="G66">
            <v>49157929.27780211</v>
          </cell>
          <cell r="H66">
            <v>5512791.0327035189</v>
          </cell>
          <cell r="I66">
            <v>12305258.224615298</v>
          </cell>
          <cell r="J66">
            <v>716859.1558465759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9</v>
          </cell>
          <cell r="C67" t="str">
            <v>Allocated Net Plant</v>
          </cell>
          <cell r="D67" t="str">
            <v>%</v>
          </cell>
          <cell r="E67">
            <v>1</v>
          </cell>
          <cell r="F67">
            <v>0.81113697706440202</v>
          </cell>
          <cell r="G67">
            <v>0.13715062688085322</v>
          </cell>
          <cell r="H67">
            <v>1.5380687451777036E-2</v>
          </cell>
          <cell r="I67">
            <v>3.4331671496969543E-2</v>
          </cell>
          <cell r="J67">
            <v>2.0000371059981522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9">
          <cell r="C69" t="str">
            <v>Internally Generated</v>
          </cell>
          <cell r="D69" t="str">
            <v>Value</v>
          </cell>
          <cell r="E69">
            <v>290128306.12793994</v>
          </cell>
          <cell r="F69">
            <v>245478783.74696463</v>
          </cell>
          <cell r="G69">
            <v>34632961.65382719</v>
          </cell>
          <cell r="H69">
            <v>3549306.2392094927</v>
          </cell>
          <cell r="I69">
            <v>6090267.3209943995</v>
          </cell>
          <cell r="J69">
            <v>376987.1669442855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>
            <v>9.1999999999999993</v>
          </cell>
          <cell r="C70" t="str">
            <v>Allocated Net Plant - Cust</v>
          </cell>
          <cell r="D70" t="str">
            <v>%</v>
          </cell>
          <cell r="E70">
            <v>1.0000000000000002</v>
          </cell>
          <cell r="F70">
            <v>0.84610421858911655</v>
          </cell>
          <cell r="G70">
            <v>0.11937119171872478</v>
          </cell>
          <cell r="H70">
            <v>1.2233574471166318E-2</v>
          </cell>
          <cell r="I70">
            <v>2.0991634364379223E-2</v>
          </cell>
          <cell r="J70">
            <v>1.2993808566132902E-3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2">
          <cell r="C72" t="str">
            <v>Internally Generated</v>
          </cell>
          <cell r="D72" t="str">
            <v>Value</v>
          </cell>
          <cell r="E72">
            <v>68294621.975094199</v>
          </cell>
          <cell r="F72">
            <v>45251306.665102057</v>
          </cell>
          <cell r="G72">
            <v>14524967.623974929</v>
          </cell>
          <cell r="H72">
            <v>1963484.7934940252</v>
          </cell>
          <cell r="I72">
            <v>6214990.9036209034</v>
          </cell>
          <cell r="J72">
            <v>339871.98890229035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>
            <v>9.4</v>
          </cell>
          <cell r="C73" t="str">
            <v>Allocated Net Plant - Demand</v>
          </cell>
          <cell r="D73" t="str">
            <v>%</v>
          </cell>
          <cell r="E73">
            <v>1</v>
          </cell>
          <cell r="F73">
            <v>0.66258960598104466</v>
          </cell>
          <cell r="G73">
            <v>0.21268098722725076</v>
          </cell>
          <cell r="H73">
            <v>2.8750211022620088E-2</v>
          </cell>
          <cell r="I73">
            <v>9.1002640089103901E-2</v>
          </cell>
          <cell r="J73">
            <v>4.9765556799807086E-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5">
          <cell r="C75" t="str">
            <v>Internally Generated</v>
          </cell>
          <cell r="D75" t="str">
            <v>Value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9.6</v>
          </cell>
          <cell r="C76" t="str">
            <v>Allocated Net Plant - Comm</v>
          </cell>
          <cell r="D76" t="str">
            <v>%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8">
          <cell r="C78" t="str">
            <v>Internally Generated</v>
          </cell>
          <cell r="D78" t="str">
            <v>Value</v>
          </cell>
          <cell r="E78">
            <v>7871191.5472138161</v>
          </cell>
          <cell r="F78">
            <v>6474716.2569597494</v>
          </cell>
          <cell r="G78">
            <v>1013064.6232532521</v>
          </cell>
          <cell r="H78">
            <v>112123.94287411592</v>
          </cell>
          <cell r="I78">
            <v>256296.77918758066</v>
          </cell>
          <cell r="J78">
            <v>14989.94493911832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>
            <v>10</v>
          </cell>
          <cell r="C79" t="str">
            <v>Composite of Accts. 871-879 &amp; 886-893</v>
          </cell>
          <cell r="D79" t="str">
            <v>%</v>
          </cell>
          <cell r="E79">
            <v>1</v>
          </cell>
          <cell r="F79">
            <v>0.82258400372070983</v>
          </cell>
          <cell r="G79">
            <v>0.12870537035931351</v>
          </cell>
          <cell r="H79">
            <v>1.4244849995272278E-2</v>
          </cell>
          <cell r="I79">
            <v>3.2561369857439515E-2</v>
          </cell>
          <cell r="J79">
            <v>1.904406067264918E-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1">
          <cell r="C81" t="str">
            <v>Internally Generated</v>
          </cell>
          <cell r="D81" t="str">
            <v>Value</v>
          </cell>
          <cell r="E81">
            <v>6025908.6292182719</v>
          </cell>
          <cell r="F81">
            <v>5252686.9187021703</v>
          </cell>
          <cell r="G81">
            <v>619854.29369854776</v>
          </cell>
          <cell r="H81">
            <v>58730.47311779359</v>
          </cell>
          <cell r="I81">
            <v>88834.333613844923</v>
          </cell>
          <cell r="J81">
            <v>5802.6100859160269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>
            <v>10.199999999999999</v>
          </cell>
          <cell r="C82" t="str">
            <v>Composite of Accts. 871-879 &amp; 886-893 - Cust</v>
          </cell>
          <cell r="D82" t="str">
            <v>%</v>
          </cell>
          <cell r="E82">
            <v>1</v>
          </cell>
          <cell r="F82">
            <v>0.87168379773186011</v>
          </cell>
          <cell r="G82">
            <v>0.10286486766377673</v>
          </cell>
          <cell r="H82">
            <v>9.7463265262640684E-3</v>
          </cell>
          <cell r="I82">
            <v>1.4742064488516681E-2</v>
          </cell>
          <cell r="J82">
            <v>9.6294358958257001E-4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4">
          <cell r="C84" t="str">
            <v>Internally Generated</v>
          </cell>
          <cell r="D84" t="str">
            <v>Value</v>
          </cell>
          <cell r="E84">
            <v>1826791.4281802208</v>
          </cell>
          <cell r="F84">
            <v>1210413.012607482</v>
          </cell>
          <cell r="G84">
            <v>388523.80440364871</v>
          </cell>
          <cell r="H84">
            <v>52520.639054494866</v>
          </cell>
          <cell r="I84">
            <v>166242.84285654471</v>
          </cell>
          <cell r="J84">
            <v>9091.1292580503487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>
            <v>10.4</v>
          </cell>
          <cell r="C85" t="str">
            <v>Composite of Accts. 871-879 &amp; 886-893 - Demand</v>
          </cell>
          <cell r="D85" t="str">
            <v>%</v>
          </cell>
          <cell r="E85">
            <v>1</v>
          </cell>
          <cell r="F85">
            <v>0.66258960598104455</v>
          </cell>
          <cell r="G85">
            <v>0.21268098722725076</v>
          </cell>
          <cell r="H85">
            <v>2.8750211022620084E-2</v>
          </cell>
          <cell r="I85">
            <v>9.1002640089103887E-2</v>
          </cell>
          <cell r="J85">
            <v>4.9765556799807086E-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7">
          <cell r="C87" t="str">
            <v>Internally Generated</v>
          </cell>
          <cell r="D87" t="str">
            <v>Value</v>
          </cell>
          <cell r="E87">
            <v>18491.489815321671</v>
          </cell>
          <cell r="F87">
            <v>11616.325650095579</v>
          </cell>
          <cell r="G87">
            <v>4686.5251510556009</v>
          </cell>
          <cell r="H87">
            <v>872.83070182746712</v>
          </cell>
          <cell r="I87">
            <v>1219.60271719107</v>
          </cell>
          <cell r="J87">
            <v>96.20559515195208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>
            <v>10.6</v>
          </cell>
          <cell r="C88" t="str">
            <v>Composite of Accts. 871-879 &amp; 886-893 - Comm</v>
          </cell>
          <cell r="D88" t="str">
            <v>%</v>
          </cell>
          <cell r="E88">
            <v>1</v>
          </cell>
          <cell r="F88">
            <v>0.62819847216802016</v>
          </cell>
          <cell r="G88">
            <v>0.25344226981497414</v>
          </cell>
          <cell r="H88">
            <v>4.7201751213374783E-2</v>
          </cell>
          <cell r="I88">
            <v>6.5954811071011282E-2</v>
          </cell>
          <cell r="J88">
            <v>5.2026957326195581E-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90">
          <cell r="C90" t="str">
            <v>Internally Generated</v>
          </cell>
          <cell r="D90" t="str">
            <v>Value</v>
          </cell>
          <cell r="E90">
            <v>188999719.05873656</v>
          </cell>
          <cell r="F90">
            <v>157193890.41010168</v>
          </cell>
          <cell r="G90">
            <v>23251064.360578846</v>
          </cell>
          <cell r="H90">
            <v>1865495.7268995082</v>
          </cell>
          <cell r="I90">
            <v>6322376.6615193589</v>
          </cell>
          <cell r="J90">
            <v>366891.89963720646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>
            <v>11</v>
          </cell>
          <cell r="C91" t="str">
            <v>Composite of Accts. 376 &amp; 380</v>
          </cell>
          <cell r="D91" t="str">
            <v>%</v>
          </cell>
          <cell r="E91">
            <v>1.0000000000000002</v>
          </cell>
          <cell r="F91">
            <v>0.8317149421859702</v>
          </cell>
          <cell r="G91">
            <v>0.12302168742035524</v>
          </cell>
          <cell r="H91">
            <v>9.8703624332888932E-3</v>
          </cell>
          <cell r="I91">
            <v>3.3451778092614605E-2</v>
          </cell>
          <cell r="J91">
            <v>1.941229867771313E-3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3">
          <cell r="C93" t="str">
            <v>Internally Generated</v>
          </cell>
          <cell r="D93" t="str">
            <v>Value</v>
          </cell>
          <cell r="E93">
            <v>128144919.26090683</v>
          </cell>
          <cell r="F93">
            <v>116872132.59000231</v>
          </cell>
          <cell r="G93">
            <v>10308405.462059712</v>
          </cell>
          <cell r="H93">
            <v>115907.39097260345</v>
          </cell>
          <cell r="I93">
            <v>784429.21782298351</v>
          </cell>
          <cell r="J93">
            <v>64044.600049227716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>
            <v>11.2</v>
          </cell>
          <cell r="C94" t="str">
            <v>Composite of Accts. 376 &amp; 380 - Cust</v>
          </cell>
          <cell r="D94" t="str">
            <v>%</v>
          </cell>
          <cell r="E94">
            <v>1</v>
          </cell>
          <cell r="F94">
            <v>0.91203095108318111</v>
          </cell>
          <cell r="G94">
            <v>8.0443341191479431E-2</v>
          </cell>
          <cell r="H94">
            <v>9.045024308502827E-4</v>
          </cell>
          <cell r="I94">
            <v>6.121422701323511E-3</v>
          </cell>
          <cell r="J94">
            <v>4.9978259316571906E-4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C96" t="str">
            <v>Internally Generated</v>
          </cell>
          <cell r="D96" t="str">
            <v>Value</v>
          </cell>
          <cell r="E96">
            <v>60854799.797829792</v>
          </cell>
          <cell r="F96">
            <v>40321757.820099391</v>
          </cell>
          <cell r="G96">
            <v>12942658.898519138</v>
          </cell>
          <cell r="H96">
            <v>1749588.3359269046</v>
          </cell>
          <cell r="I96">
            <v>5537947.4436963759</v>
          </cell>
          <cell r="J96">
            <v>302847.29958797875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11.4</v>
          </cell>
          <cell r="C97" t="str">
            <v>Composite of Accts. 376 &amp; 380 - Demand</v>
          </cell>
          <cell r="D97" t="str">
            <v>%</v>
          </cell>
          <cell r="E97">
            <v>0.99999999999999989</v>
          </cell>
          <cell r="F97">
            <v>0.66258960598104455</v>
          </cell>
          <cell r="G97">
            <v>0.21268098722725073</v>
          </cell>
          <cell r="H97">
            <v>2.8750211022620084E-2</v>
          </cell>
          <cell r="I97">
            <v>9.1002640089103873E-2</v>
          </cell>
          <cell r="J97">
            <v>4.9765556799807086E-3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9">
          <cell r="C99" t="str">
            <v>Internally Generated</v>
          </cell>
          <cell r="D99" t="str">
            <v>Value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A100">
            <v>11.6</v>
          </cell>
          <cell r="C100" t="str">
            <v>Composite of Accts. 376 &amp; 380 - Comm</v>
          </cell>
          <cell r="D100" t="str">
            <v>%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2">
          <cell r="C102" t="str">
            <v>Internally Generated</v>
          </cell>
          <cell r="D102" t="str">
            <v>Value</v>
          </cell>
          <cell r="E102">
            <v>194426385.20569858</v>
          </cell>
          <cell r="F102">
            <v>161707329.73078471</v>
          </cell>
          <cell r="G102">
            <v>23918661.987045035</v>
          </cell>
          <cell r="H102">
            <v>1919058.8885744831</v>
          </cell>
          <cell r="I102">
            <v>6503908.2932502367</v>
          </cell>
          <cell r="J102">
            <v>377426.3060441126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>
            <v>12</v>
          </cell>
          <cell r="C103" t="str">
            <v>Composite of Accts. 374-379</v>
          </cell>
          <cell r="D103" t="str">
            <v>%</v>
          </cell>
          <cell r="E103">
            <v>1</v>
          </cell>
          <cell r="F103">
            <v>0.83171494218596997</v>
          </cell>
          <cell r="G103">
            <v>0.12302168742035526</v>
          </cell>
          <cell r="H103">
            <v>9.8703624332888949E-3</v>
          </cell>
          <cell r="I103">
            <v>3.3451778092614605E-2</v>
          </cell>
          <cell r="J103">
            <v>1.941229867771313E-3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5">
          <cell r="C105" t="str">
            <v>Internally Generated</v>
          </cell>
          <cell r="D105" t="str">
            <v>Value</v>
          </cell>
          <cell r="E105">
            <v>131824288.19712323</v>
          </cell>
          <cell r="F105">
            <v>120227830.94028565</v>
          </cell>
          <cell r="G105">
            <v>10604386.192765098</v>
          </cell>
          <cell r="H105">
            <v>119235.3891194062</v>
          </cell>
          <cell r="I105">
            <v>806952.19035568321</v>
          </cell>
          <cell r="J105">
            <v>65883.48459738334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>
            <v>12.2</v>
          </cell>
          <cell r="C106" t="str">
            <v>Composite of Accts. 374-379 - Cust</v>
          </cell>
          <cell r="D106" t="str">
            <v>%</v>
          </cell>
          <cell r="E106">
            <v>1</v>
          </cell>
          <cell r="F106">
            <v>0.912030951083181</v>
          </cell>
          <cell r="G106">
            <v>8.0443341191479431E-2</v>
          </cell>
          <cell r="H106">
            <v>9.0450243085028281E-4</v>
          </cell>
          <cell r="I106">
            <v>6.1214227013235119E-3</v>
          </cell>
          <cell r="J106">
            <v>4.9978259316571906E-4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8">
          <cell r="C108" t="str">
            <v>Internally Generated</v>
          </cell>
          <cell r="D108" t="str">
            <v>Value</v>
          </cell>
          <cell r="E108">
            <v>62602097.008575402</v>
          </cell>
          <cell r="F108">
            <v>41479498.790499106</v>
          </cell>
          <cell r="G108">
            <v>13314275.794279933</v>
          </cell>
          <cell r="H108">
            <v>1799823.4994550762</v>
          </cell>
          <cell r="I108">
            <v>5696956.1028945539</v>
          </cell>
          <cell r="J108">
            <v>311542.8214467291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>
            <v>12.4</v>
          </cell>
          <cell r="C109" t="str">
            <v>Composite of Accts. 374-379 - Demand</v>
          </cell>
          <cell r="D109" t="str">
            <v>%</v>
          </cell>
          <cell r="E109">
            <v>0.99999999999999989</v>
          </cell>
          <cell r="F109">
            <v>0.66258960598104455</v>
          </cell>
          <cell r="G109">
            <v>0.21268098722725068</v>
          </cell>
          <cell r="H109">
            <v>2.8750211022620081E-2</v>
          </cell>
          <cell r="I109">
            <v>9.1002640089103873E-2</v>
          </cell>
          <cell r="J109">
            <v>4.9765556799807077E-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1">
          <cell r="C111" t="str">
            <v>Internally Generated</v>
          </cell>
          <cell r="D111" t="str">
            <v>Value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>
            <v>12.6</v>
          </cell>
          <cell r="C112" t="str">
            <v>Composite of Accts. 374-379 - Comm</v>
          </cell>
          <cell r="D112" t="str">
            <v>%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4">
          <cell r="C114" t="str">
            <v>Internally Generated</v>
          </cell>
          <cell r="D114" t="str">
            <v>Value</v>
          </cell>
          <cell r="E114">
            <v>119821316.69167979</v>
          </cell>
          <cell r="F114">
            <v>94767182.643359974</v>
          </cell>
          <cell r="G114">
            <v>19111224.544560235</v>
          </cell>
          <cell r="H114">
            <v>1374141.3606197038</v>
          </cell>
          <cell r="I114">
            <v>4315996.1812132485</v>
          </cell>
          <cell r="J114">
            <v>252771.96192663058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>
            <v>13</v>
          </cell>
          <cell r="C115" t="str">
            <v>Composite of Accts. 381-383</v>
          </cell>
          <cell r="D115" t="str">
            <v>%</v>
          </cell>
          <cell r="E115">
            <v>0.99999999999999978</v>
          </cell>
          <cell r="F115">
            <v>0.79090420018678076</v>
          </cell>
          <cell r="G115">
            <v>0.15949770101205446</v>
          </cell>
          <cell r="H115">
            <v>1.1468254552364821E-2</v>
          </cell>
          <cell r="I115">
            <v>3.6020270018556261E-2</v>
          </cell>
          <cell r="J115">
            <v>2.1095742302436465E-3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7">
          <cell r="C117" t="str">
            <v>Internally Generated</v>
          </cell>
          <cell r="D117" t="str">
            <v>Value</v>
          </cell>
          <cell r="E117">
            <v>119821316.69167979</v>
          </cell>
          <cell r="F117">
            <v>94767182.643359974</v>
          </cell>
          <cell r="G117">
            <v>19111224.544560235</v>
          </cell>
          <cell r="H117">
            <v>1374141.3606197038</v>
          </cell>
          <cell r="I117">
            <v>4315996.1812132485</v>
          </cell>
          <cell r="J117">
            <v>252771.96192663058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>
            <v>13.2</v>
          </cell>
          <cell r="C118" t="str">
            <v>Composite of Accts. 381-383 - Cust</v>
          </cell>
          <cell r="D118" t="str">
            <v>%</v>
          </cell>
          <cell r="E118">
            <v>0.99999999999999978</v>
          </cell>
          <cell r="F118">
            <v>0.79090420018678076</v>
          </cell>
          <cell r="G118">
            <v>0.15949770101205446</v>
          </cell>
          <cell r="H118">
            <v>1.1468254552364821E-2</v>
          </cell>
          <cell r="I118">
            <v>3.6020270018556261E-2</v>
          </cell>
          <cell r="J118">
            <v>2.1095742302436465E-3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20">
          <cell r="C120" t="str">
            <v>Internally Generated</v>
          </cell>
          <cell r="D120" t="str">
            <v>Value</v>
          </cell>
          <cell r="E120">
            <v>189573.01317974442</v>
          </cell>
          <cell r="F120">
            <v>125609.10810740624</v>
          </cell>
          <cell r="G120">
            <v>40318.575594712645</v>
          </cell>
          <cell r="H120">
            <v>5450.2641331115901</v>
          </cell>
          <cell r="I120">
            <v>17251.644689003228</v>
          </cell>
          <cell r="J120">
            <v>943.4206555107148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>
            <v>13.4</v>
          </cell>
          <cell r="C121" t="str">
            <v>Composite of Accts. 381-383 - Demand</v>
          </cell>
          <cell r="D121" t="str">
            <v>%</v>
          </cell>
          <cell r="E121">
            <v>1</v>
          </cell>
          <cell r="F121">
            <v>0.66258960598104466</v>
          </cell>
          <cell r="G121">
            <v>0.21268098722725068</v>
          </cell>
          <cell r="H121">
            <v>2.8750211022620081E-2</v>
          </cell>
          <cell r="I121">
            <v>9.1002640089103873E-2</v>
          </cell>
          <cell r="J121">
            <v>4.9765556799807086E-3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3">
          <cell r="C123" t="str">
            <v>Internally Generated</v>
          </cell>
          <cell r="D123" t="str">
            <v>Valu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>
            <v>13.6</v>
          </cell>
          <cell r="C124" t="str">
            <v>Composite of Accts. 381-383 - Comm</v>
          </cell>
          <cell r="D124" t="str">
            <v>%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6">
          <cell r="C126" t="str">
            <v>Internally Generated</v>
          </cell>
          <cell r="D126" t="str">
            <v>Value</v>
          </cell>
          <cell r="E126">
            <v>588766.1507575548</v>
          </cell>
          <cell r="F126">
            <v>489685.60503837577</v>
          </cell>
          <cell r="G126">
            <v>72431.005362181633</v>
          </cell>
          <cell r="H126">
            <v>5811.3352964294709</v>
          </cell>
          <cell r="I126">
            <v>19695.274623584595</v>
          </cell>
          <cell r="J126">
            <v>1142.9304369833126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>
            <v>14</v>
          </cell>
          <cell r="C127" t="str">
            <v>Account 380</v>
          </cell>
          <cell r="D127" t="str">
            <v>%</v>
          </cell>
          <cell r="E127">
            <v>1</v>
          </cell>
          <cell r="F127">
            <v>0.83171494218596997</v>
          </cell>
          <cell r="G127">
            <v>0.1230216874203552</v>
          </cell>
          <cell r="H127">
            <v>9.870362433288888E-3</v>
          </cell>
          <cell r="I127">
            <v>3.3451778092614598E-2</v>
          </cell>
          <cell r="J127">
            <v>1.9412298677713121E-3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9">
          <cell r="C129" t="str">
            <v>Internally Generated</v>
          </cell>
          <cell r="D129" t="str">
            <v>Value</v>
          </cell>
          <cell r="E129">
            <v>399193.13757781032</v>
          </cell>
          <cell r="F129">
            <v>364076.49693096947</v>
          </cell>
          <cell r="G129">
            <v>32112.429767468988</v>
          </cell>
          <cell r="H129">
            <v>361.0711633178808</v>
          </cell>
          <cell r="I129">
            <v>2443.6299345813677</v>
          </cell>
          <cell r="J129">
            <v>199.50978147259772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>
            <v>14.2</v>
          </cell>
          <cell r="C130" t="str">
            <v>Account 380 - Cust</v>
          </cell>
          <cell r="D130" t="str">
            <v>%</v>
          </cell>
          <cell r="E130">
            <v>1</v>
          </cell>
          <cell r="F130">
            <v>0.912030951083181</v>
          </cell>
          <cell r="G130">
            <v>8.0443341191479445E-2</v>
          </cell>
          <cell r="H130">
            <v>9.0450243085028281E-4</v>
          </cell>
          <cell r="I130">
            <v>6.121422701323511E-3</v>
          </cell>
          <cell r="J130">
            <v>4.9978259316571917E-4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2">
          <cell r="C132" t="str">
            <v>Internally Generated</v>
          </cell>
          <cell r="D132" t="str">
            <v>Value</v>
          </cell>
          <cell r="E132">
            <v>189573.01317974442</v>
          </cell>
          <cell r="F132">
            <v>125609.10810740624</v>
          </cell>
          <cell r="G132">
            <v>40318.575594712645</v>
          </cell>
          <cell r="H132">
            <v>5450.2641331115901</v>
          </cell>
          <cell r="I132">
            <v>17251.644689003228</v>
          </cell>
          <cell r="J132">
            <v>943.42065551071482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>
            <v>14.4</v>
          </cell>
          <cell r="C133" t="str">
            <v>Account 380 - Demand</v>
          </cell>
          <cell r="D133" t="str">
            <v>%</v>
          </cell>
          <cell r="E133">
            <v>1</v>
          </cell>
          <cell r="F133">
            <v>0.66258960598104466</v>
          </cell>
          <cell r="G133">
            <v>0.21268098722725068</v>
          </cell>
          <cell r="H133">
            <v>2.8750211022620081E-2</v>
          </cell>
          <cell r="I133">
            <v>9.1002640089103873E-2</v>
          </cell>
          <cell r="J133">
            <v>4.9765556799807086E-3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5">
          <cell r="C135" t="str">
            <v>Internally Generated</v>
          </cell>
          <cell r="D135" t="str">
            <v>Val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>
            <v>14.6</v>
          </cell>
          <cell r="C136" t="str">
            <v>Account 380 - Comm</v>
          </cell>
          <cell r="D136" t="str">
            <v>%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8">
          <cell r="C138" t="str">
            <v>Input</v>
          </cell>
          <cell r="D138" t="str">
            <v>Value</v>
          </cell>
          <cell r="E138">
            <v>1</v>
          </cell>
          <cell r="F138">
            <v>0.812635</v>
          </cell>
          <cell r="G138">
            <v>0.14802999999999999</v>
          </cell>
          <cell r="H138">
            <v>3.9335000000000002E-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A139">
            <v>16</v>
          </cell>
          <cell r="C139" t="str">
            <v>GUD 9400 Allocation Factors</v>
          </cell>
          <cell r="D139" t="str">
            <v>%</v>
          </cell>
          <cell r="E139">
            <v>1</v>
          </cell>
          <cell r="F139">
            <v>0.812635</v>
          </cell>
          <cell r="G139">
            <v>0.14802999999999999</v>
          </cell>
          <cell r="H139">
            <v>3.9335000000000002E-2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1">
          <cell r="C141" t="str">
            <v>Internally Generated</v>
          </cell>
          <cell r="D141" t="str">
            <v>Value</v>
          </cell>
          <cell r="E141">
            <v>11537575.568165038</v>
          </cell>
          <cell r="F141">
            <v>9629945.4325080998</v>
          </cell>
          <cell r="G141">
            <v>1410208.6482813105</v>
          </cell>
          <cell r="H141">
            <v>143463.5348528758</v>
          </cell>
          <cell r="I141">
            <v>334189.56415298796</v>
          </cell>
          <cell r="J141">
            <v>19768.388369764922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>
            <v>17</v>
          </cell>
          <cell r="C142" t="str">
            <v>Composite of Accts. 870-902, 905-916, 924 &amp; 928-930.1</v>
          </cell>
          <cell r="D142" t="str">
            <v>%</v>
          </cell>
          <cell r="E142">
            <v>1.0000000000000002</v>
          </cell>
          <cell r="F142">
            <v>0.83465935937871116</v>
          </cell>
          <cell r="G142">
            <v>0.12222746797623733</v>
          </cell>
          <cell r="H142">
            <v>1.2434461122727239E-2</v>
          </cell>
          <cell r="I142">
            <v>2.8965319635703868E-2</v>
          </cell>
          <cell r="J142">
            <v>1.7133918866205035E-3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4">
          <cell r="C144" t="str">
            <v>Internally Generated</v>
          </cell>
          <cell r="D144" t="str">
            <v>Value</v>
          </cell>
          <cell r="E144">
            <v>9211998.0348489024</v>
          </cell>
          <cell r="F144">
            <v>8089830.8833441641</v>
          </cell>
          <cell r="G144">
            <v>914667.43544502184</v>
          </cell>
          <cell r="H144">
            <v>76179.40111662414</v>
          </cell>
          <cell r="I144">
            <v>123130.48043836294</v>
          </cell>
          <cell r="J144">
            <v>8189.834504728508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>
            <v>17.2</v>
          </cell>
          <cell r="C145" t="str">
            <v>Composite of Accts. 870-902, 905-916, 924 &amp; 928-930.1 - Cust</v>
          </cell>
          <cell r="D145" t="str">
            <v>%</v>
          </cell>
          <cell r="E145">
            <v>0.99999999999999989</v>
          </cell>
          <cell r="F145">
            <v>0.87818417380685598</v>
          </cell>
          <cell r="G145">
            <v>9.9290884777096508E-2</v>
          </cell>
          <cell r="H145">
            <v>8.2695850377342874E-3</v>
          </cell>
          <cell r="I145">
            <v>1.3366316403082315E-2</v>
          </cell>
          <cell r="J145">
            <v>8.8903997523082838E-4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7">
          <cell r="C147" t="str">
            <v>Internally Generated</v>
          </cell>
          <cell r="D147" t="str">
            <v>Value</v>
          </cell>
          <cell r="E147">
            <v>2302636.9603573247</v>
          </cell>
          <cell r="F147">
            <v>1525703.3162805501</v>
          </cell>
          <cell r="G147">
            <v>489727.10195475165</v>
          </cell>
          <cell r="H147">
            <v>66201.298518757569</v>
          </cell>
          <cell r="I147">
            <v>209546.0425592658</v>
          </cell>
          <cell r="J147">
            <v>11459.201043999759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>
            <v>17.399999999999999</v>
          </cell>
          <cell r="C148" t="str">
            <v>Composite of Accts. 870-902, 905-916, 924 &amp; 928-930.1 - Demand</v>
          </cell>
          <cell r="D148" t="str">
            <v>%</v>
          </cell>
          <cell r="E148">
            <v>1</v>
          </cell>
          <cell r="F148">
            <v>0.66258960598104466</v>
          </cell>
          <cell r="G148">
            <v>0.21268098722725073</v>
          </cell>
          <cell r="H148">
            <v>2.8750211022620088E-2</v>
          </cell>
          <cell r="I148">
            <v>9.1002640089103887E-2</v>
          </cell>
          <cell r="J148">
            <v>4.9765556799807095E-3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50">
          <cell r="C150" t="str">
            <v>Internally Generated</v>
          </cell>
          <cell r="D150" t="str">
            <v>Value</v>
          </cell>
          <cell r="E150">
            <v>22940.572958811535</v>
          </cell>
          <cell r="F150">
            <v>14411.232883384404</v>
          </cell>
          <cell r="G150">
            <v>5814.1108815372127</v>
          </cell>
          <cell r="H150">
            <v>1082.8352174940949</v>
          </cell>
          <cell r="I150">
            <v>1513.0411553591648</v>
          </cell>
          <cell r="J150">
            <v>119.35282103665641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>
            <v>17.600000000000001</v>
          </cell>
          <cell r="C151" t="str">
            <v>Composite of Accts. 870-902, 905-916, 924 &amp; 928-930.1 - Comm</v>
          </cell>
          <cell r="D151" t="str">
            <v>%</v>
          </cell>
          <cell r="E151">
            <v>1</v>
          </cell>
          <cell r="F151">
            <v>0.62819847216802016</v>
          </cell>
          <cell r="G151">
            <v>0.25344226981497414</v>
          </cell>
          <cell r="H151">
            <v>4.7201751213374769E-2</v>
          </cell>
          <cell r="I151">
            <v>6.5954811071011268E-2</v>
          </cell>
          <cell r="J151">
            <v>5.2026957326195581E-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3">
          <cell r="C153" t="str">
            <v>Internally Generated</v>
          </cell>
          <cell r="D153" t="str">
            <v>Value</v>
          </cell>
          <cell r="E153">
            <v>1494199361.0041325</v>
          </cell>
          <cell r="F153">
            <v>961319271</v>
          </cell>
          <cell r="G153">
            <v>488286164</v>
          </cell>
          <cell r="H153">
            <v>44490351</v>
          </cell>
          <cell r="I153">
            <v>97239.934536428409</v>
          </cell>
          <cell r="J153">
            <v>6335.0695960554922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A154">
            <v>18</v>
          </cell>
          <cell r="C154" t="str">
            <v>Revenues</v>
          </cell>
          <cell r="D154" t="str">
            <v>%</v>
          </cell>
          <cell r="E154">
            <v>0.99999999999999989</v>
          </cell>
          <cell r="F154">
            <v>0.6433674756452672</v>
          </cell>
          <cell r="G154">
            <v>0.32678782814621316</v>
          </cell>
          <cell r="H154">
            <v>2.977537814639512E-2</v>
          </cell>
          <cell r="I154">
            <v>6.5078286789710038E-5</v>
          </cell>
          <cell r="J154">
            <v>4.2397753347974901E-6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6">
          <cell r="C156" t="str">
            <v>Internally Generated</v>
          </cell>
          <cell r="D156" t="str">
            <v>Value</v>
          </cell>
          <cell r="E156">
            <v>77665551.316876128</v>
          </cell>
          <cell r="F156">
            <v>58225894.671285704</v>
          </cell>
          <cell r="G156">
            <v>14224811.91080961</v>
          </cell>
          <cell r="H156">
            <v>1707085.1955483351</v>
          </cell>
          <cell r="I156">
            <v>3236402.5139305564</v>
          </cell>
          <cell r="J156">
            <v>271357.02530192223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>
            <v>18.2</v>
          </cell>
          <cell r="C157" t="str">
            <v>Base Revenues</v>
          </cell>
          <cell r="D157" t="str">
            <v>%</v>
          </cell>
          <cell r="E157">
            <v>1</v>
          </cell>
          <cell r="F157">
            <v>0.74970039720343384</v>
          </cell>
          <cell r="G157">
            <v>0.18315471492338029</v>
          </cell>
          <cell r="H157">
            <v>2.1979953359030604E-2</v>
          </cell>
          <cell r="I157">
            <v>4.167101706039536E-2</v>
          </cell>
          <cell r="J157">
            <v>3.4939174537599454E-3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9">
          <cell r="C159" t="str">
            <v>Internally Generated</v>
          </cell>
          <cell r="D159" t="str">
            <v>Value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>
            <v>18.399999999999999</v>
          </cell>
          <cell r="C160" t="str">
            <v>Revenues Rider FF and Rider TAX</v>
          </cell>
          <cell r="D160" t="str">
            <v>%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2">
          <cell r="C162" t="str">
            <v>Internally Generated</v>
          </cell>
          <cell r="D162" t="str">
            <v>Value</v>
          </cell>
          <cell r="E162">
            <v>281618224.88081187</v>
          </cell>
          <cell r="F162">
            <v>228555951.32688177</v>
          </cell>
          <cell r="G162">
            <v>38271388.020420209</v>
          </cell>
          <cell r="H162">
            <v>4400519.703480795</v>
          </cell>
          <cell r="I162">
            <v>9818259.9166426938</v>
          </cell>
          <cell r="J162">
            <v>572105.91338645818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>
            <v>19</v>
          </cell>
          <cell r="C163" t="str">
            <v>Rate Base</v>
          </cell>
          <cell r="D163" t="str">
            <v>%</v>
          </cell>
          <cell r="E163">
            <v>1.0000000000000002</v>
          </cell>
          <cell r="F163">
            <v>0.81158082515296215</v>
          </cell>
          <cell r="G163">
            <v>0.13589812249053715</v>
          </cell>
          <cell r="H163">
            <v>1.5625834248984449E-2</v>
          </cell>
          <cell r="I163">
            <v>3.4863723471014831E-2</v>
          </cell>
          <cell r="J163">
            <v>2.0314946365015555E-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5">
          <cell r="C165" t="str">
            <v>Internally Generated</v>
          </cell>
          <cell r="D165" t="str">
            <v>Value</v>
          </cell>
          <cell r="E165">
            <v>227103914.90182197</v>
          </cell>
          <cell r="F165">
            <v>192435621.37674746</v>
          </cell>
          <cell r="G165">
            <v>26676892.706758671</v>
          </cell>
          <cell r="H165">
            <v>2833068.761966248</v>
          </cell>
          <cell r="I165">
            <v>4857521.5173975322</v>
          </cell>
          <cell r="J165">
            <v>300810.538952056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A166">
            <v>19.2</v>
          </cell>
          <cell r="C166" t="str">
            <v>Rate Base - Cust</v>
          </cell>
          <cell r="D166" t="str">
            <v>%</v>
          </cell>
          <cell r="E166">
            <v>1</v>
          </cell>
          <cell r="F166">
            <v>0.84734612109147578</v>
          </cell>
          <cell r="G166">
            <v>0.11746557833796573</v>
          </cell>
          <cell r="H166">
            <v>1.2474768491732062E-2</v>
          </cell>
          <cell r="I166">
            <v>2.1388981865404919E-2</v>
          </cell>
          <cell r="J166">
            <v>1.3245502134214579E-3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8">
          <cell r="C168" t="str">
            <v>Internally Generated</v>
          </cell>
          <cell r="D168" t="str">
            <v>Value</v>
          </cell>
          <cell r="E168">
            <v>54509049.589315183</v>
          </cell>
          <cell r="F168">
            <v>36117129.68978557</v>
          </cell>
          <cell r="G168">
            <v>11593038.47947472</v>
          </cell>
          <cell r="H168">
            <v>1567146.6783352741</v>
          </cell>
          <cell r="I168">
            <v>4960467.4213755652</v>
          </cell>
          <cell r="J168">
            <v>271267.32034405658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>
            <v>19.399999999999999</v>
          </cell>
          <cell r="C169" t="str">
            <v>Rate Base - Demand</v>
          </cell>
          <cell r="D169" t="str">
            <v>%</v>
          </cell>
          <cell r="E169">
            <v>1</v>
          </cell>
          <cell r="F169">
            <v>0.66258960598104466</v>
          </cell>
          <cell r="G169">
            <v>0.21268098722725073</v>
          </cell>
          <cell r="H169">
            <v>2.8750211022620084E-2</v>
          </cell>
          <cell r="I169">
            <v>9.1002640089103873E-2</v>
          </cell>
          <cell r="J169">
            <v>4.9765556799807086E-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1">
          <cell r="C171" t="str">
            <v>Internally Generated</v>
          </cell>
          <cell r="D171" t="str">
            <v>Value</v>
          </cell>
          <cell r="E171">
            <v>5260.3896749025935</v>
          </cell>
          <cell r="F171">
            <v>3200.2603488562559</v>
          </cell>
          <cell r="G171">
            <v>1456.8341868287994</v>
          </cell>
          <cell r="H171">
            <v>304.26317927235812</v>
          </cell>
          <cell r="I171">
            <v>270.9778696005497</v>
          </cell>
          <cell r="J171">
            <v>28.054090344630538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>
            <v>19.600000000000001</v>
          </cell>
          <cell r="C172" t="str">
            <v>Rate Base - Comm</v>
          </cell>
          <cell r="D172" t="str">
            <v>%</v>
          </cell>
          <cell r="E172">
            <v>1</v>
          </cell>
          <cell r="F172">
            <v>0.60836944535207171</v>
          </cell>
          <cell r="G172">
            <v>0.27694415753634744</v>
          </cell>
          <cell r="H172">
            <v>5.7840425914453222E-2</v>
          </cell>
          <cell r="I172">
            <v>5.151288903432185E-2</v>
          </cell>
          <cell r="J172">
            <v>5.3330821628057457E-3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4">
          <cell r="D174" t="str">
            <v>Value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>
            <v>99</v>
          </cell>
          <cell r="C175" t="str">
            <v>-</v>
          </cell>
          <cell r="D175" t="str">
            <v>%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</sheetData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X-Projection"/>
      <sheetName val="Summary-WTX"/>
      <sheetName val="WTX-Project"/>
      <sheetName val="Amarillo"/>
      <sheetName val="Triangle"/>
      <sheetName val="Dalhart"/>
      <sheetName val="Lubbock"/>
      <sheetName val="WTXDiv"/>
      <sheetName val="Unalloc"/>
      <sheetName val="AMATrans"/>
      <sheetName val="FritzSand"/>
      <sheetName val="Irrigation"/>
      <sheetName val="LVS"/>
      <sheetName val="Elim"/>
      <sheetName val="by Project"/>
    </sheetNames>
    <sheetDataSet>
      <sheetData sheetId="0"/>
      <sheetData sheetId="1"/>
      <sheetData sheetId="2"/>
      <sheetData sheetId="3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616087.17000000004</v>
          </cell>
          <cell r="C15">
            <v>51798.5</v>
          </cell>
          <cell r="D15">
            <v>42492.68</v>
          </cell>
          <cell r="F15">
            <v>75312.06</v>
          </cell>
          <cell r="H15">
            <v>64444.98</v>
          </cell>
          <cell r="J15">
            <v>37608.51</v>
          </cell>
          <cell r="L15">
            <v>42423.64</v>
          </cell>
          <cell r="N15">
            <v>37407.43</v>
          </cell>
          <cell r="P15">
            <v>49814.02</v>
          </cell>
          <cell r="R15">
            <v>48449.25</v>
          </cell>
          <cell r="T15">
            <v>49790.080000000002</v>
          </cell>
          <cell r="V15">
            <v>52034.31</v>
          </cell>
          <cell r="X15">
            <v>52563.16</v>
          </cell>
          <cell r="Z15">
            <v>604138.62</v>
          </cell>
        </row>
        <row r="17">
          <cell r="A17" t="str">
            <v>Equipment</v>
          </cell>
          <cell r="B17">
            <v>63599.83</v>
          </cell>
          <cell r="C17" t="str">
            <v xml:space="preserve"> 0</v>
          </cell>
          <cell r="D17">
            <v>44316.46</v>
          </cell>
          <cell r="F17">
            <v>11117.89</v>
          </cell>
          <cell r="H17">
            <v>60685.95</v>
          </cell>
          <cell r="J17">
            <v>59215.08</v>
          </cell>
          <cell r="L17">
            <v>115267</v>
          </cell>
          <cell r="N17">
            <v>7147.47</v>
          </cell>
          <cell r="P17" t="str">
            <v xml:space="preserve"> 0</v>
          </cell>
          <cell r="R17" t="str">
            <v xml:space="preserve"> 0</v>
          </cell>
          <cell r="T17">
            <v>-33781.78</v>
          </cell>
          <cell r="V17" t="str">
            <v xml:space="preserve"> 0</v>
          </cell>
          <cell r="X17" t="str">
            <v xml:space="preserve"> 0</v>
          </cell>
          <cell r="Z17">
            <v>263968.06999999995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>
            <v>6207.85</v>
          </cell>
          <cell r="D19" t="str">
            <v xml:space="preserve"> 0</v>
          </cell>
          <cell r="F19">
            <v>7023.54</v>
          </cell>
          <cell r="H19">
            <v>46044.27</v>
          </cell>
          <cell r="J19">
            <v>4284.83</v>
          </cell>
          <cell r="L19">
            <v>13596.17</v>
          </cell>
          <cell r="N19">
            <v>1901.19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79057.850000000006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6207.85</v>
          </cell>
          <cell r="D24">
            <v>0</v>
          </cell>
          <cell r="E24">
            <v>0</v>
          </cell>
          <cell r="F24">
            <v>7023.54</v>
          </cell>
          <cell r="G24">
            <v>0</v>
          </cell>
          <cell r="H24">
            <v>46044.27</v>
          </cell>
          <cell r="I24">
            <v>0</v>
          </cell>
          <cell r="J24">
            <v>4284.83</v>
          </cell>
          <cell r="K24">
            <v>0</v>
          </cell>
          <cell r="L24">
            <v>13596.17</v>
          </cell>
          <cell r="M24">
            <v>0</v>
          </cell>
          <cell r="N24">
            <v>1901.19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9057.850000000006</v>
          </cell>
        </row>
        <row r="25">
          <cell r="A25" t="str">
            <v>Information Technology-Other</v>
          </cell>
          <cell r="B25">
            <v>147202.23000000001</v>
          </cell>
          <cell r="C25">
            <v>2179.5699999999997</v>
          </cell>
          <cell r="D25">
            <v>2074.0500000000002</v>
          </cell>
          <cell r="F25">
            <v>13134.009999999998</v>
          </cell>
          <cell r="H25">
            <v>8.5500000000029104</v>
          </cell>
          <cell r="J25">
            <v>778.17000000000007</v>
          </cell>
          <cell r="L25">
            <v>124.43000000000029</v>
          </cell>
          <cell r="N25">
            <v>14194.66</v>
          </cell>
          <cell r="P25">
            <v>12414.71</v>
          </cell>
          <cell r="R25">
            <v>13140.9</v>
          </cell>
          <cell r="T25">
            <v>10479.950000000001</v>
          </cell>
          <cell r="V25">
            <v>10926.46</v>
          </cell>
          <cell r="X25">
            <v>2918.04</v>
          </cell>
          <cell r="Z25">
            <v>82373.499999999985</v>
          </cell>
        </row>
        <row r="26">
          <cell r="A26" t="str">
            <v>Information Technology</v>
          </cell>
          <cell r="B26">
            <v>147202.23000000001</v>
          </cell>
          <cell r="C26">
            <v>8387.42</v>
          </cell>
          <cell r="D26">
            <v>2074.0500000000002</v>
          </cell>
          <cell r="E26">
            <v>0</v>
          </cell>
          <cell r="F26">
            <v>20157.55</v>
          </cell>
          <cell r="G26">
            <v>0</v>
          </cell>
          <cell r="H26">
            <v>46052.82</v>
          </cell>
          <cell r="I26">
            <v>0</v>
          </cell>
          <cell r="J26">
            <v>5063</v>
          </cell>
          <cell r="K26">
            <v>0</v>
          </cell>
          <cell r="L26">
            <v>13720.6</v>
          </cell>
          <cell r="M26">
            <v>0</v>
          </cell>
          <cell r="N26">
            <v>16095.85</v>
          </cell>
          <cell r="O26">
            <v>0</v>
          </cell>
          <cell r="P26">
            <v>12414.71</v>
          </cell>
          <cell r="Q26">
            <v>0</v>
          </cell>
          <cell r="R26">
            <v>13140.9</v>
          </cell>
          <cell r="S26">
            <v>0</v>
          </cell>
          <cell r="T26">
            <v>10479.950000000001</v>
          </cell>
          <cell r="U26">
            <v>0</v>
          </cell>
          <cell r="V26">
            <v>10926.46</v>
          </cell>
          <cell r="W26">
            <v>0</v>
          </cell>
          <cell r="X26">
            <v>2918.04</v>
          </cell>
          <cell r="Y26">
            <v>0</v>
          </cell>
          <cell r="Z26">
            <v>161431.35</v>
          </cell>
        </row>
        <row r="28">
          <cell r="A28" t="str">
            <v>Misc</v>
          </cell>
          <cell r="B28" t="str">
            <v xml:space="preserve"> 0</v>
          </cell>
          <cell r="C28">
            <v>90309.99</v>
          </cell>
          <cell r="D28">
            <v>-35752.47</v>
          </cell>
          <cell r="F28">
            <v>-34302.78</v>
          </cell>
          <cell r="H28">
            <v>21699.99</v>
          </cell>
          <cell r="J28">
            <v>-4269.22</v>
          </cell>
          <cell r="L28">
            <v>9835.1200000000008</v>
          </cell>
          <cell r="N28">
            <v>4655.38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52176.010000000009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>
            <v>102476.26</v>
          </cell>
          <cell r="C31" t="str">
            <v xml:space="preserve"> 0</v>
          </cell>
          <cell r="D31" t="str">
            <v xml:space="preserve"> 0</v>
          </cell>
          <cell r="F31">
            <v>4735.72</v>
          </cell>
          <cell r="H31">
            <v>3830.11</v>
          </cell>
          <cell r="J31">
            <v>10816.75</v>
          </cell>
          <cell r="L31">
            <v>5161.5</v>
          </cell>
          <cell r="N31">
            <v>5427.63</v>
          </cell>
          <cell r="P31" t="str">
            <v xml:space="preserve"> 0</v>
          </cell>
          <cell r="R31" t="str">
            <v xml:space="preserve"> 0</v>
          </cell>
          <cell r="T31">
            <v>33227.620000000003</v>
          </cell>
          <cell r="V31">
            <v>34475.29</v>
          </cell>
          <cell r="X31">
            <v>34773.35</v>
          </cell>
          <cell r="Z31">
            <v>132447.97</v>
          </cell>
        </row>
        <row r="32">
          <cell r="A32" t="str">
            <v>Structures</v>
          </cell>
          <cell r="B32">
            <v>52000</v>
          </cell>
          <cell r="C32" t="str">
            <v xml:space="preserve"> 0</v>
          </cell>
          <cell r="D32">
            <v>32433.79</v>
          </cell>
          <cell r="F32">
            <v>3764.78</v>
          </cell>
          <cell r="H32">
            <v>20799.73</v>
          </cell>
          <cell r="J32" t="str">
            <v xml:space="preserve"> 0</v>
          </cell>
          <cell r="L32">
            <v>28918.97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85917.27</v>
          </cell>
        </row>
        <row r="33">
          <cell r="A33" t="str">
            <v>System Improvements</v>
          </cell>
          <cell r="B33">
            <v>672771.34</v>
          </cell>
          <cell r="C33">
            <v>6589.84</v>
          </cell>
          <cell r="D33">
            <v>1362.38</v>
          </cell>
          <cell r="F33">
            <v>330.96</v>
          </cell>
          <cell r="H33" t="str">
            <v xml:space="preserve"> 0</v>
          </cell>
          <cell r="J33">
            <v>-103403.88</v>
          </cell>
          <cell r="L33">
            <v>4202.45</v>
          </cell>
          <cell r="N33">
            <v>28657.41</v>
          </cell>
          <cell r="P33">
            <v>61581.75</v>
          </cell>
          <cell r="R33">
            <v>60069.13</v>
          </cell>
          <cell r="T33">
            <v>62017.57</v>
          </cell>
          <cell r="V33">
            <v>64530.22</v>
          </cell>
          <cell r="X33">
            <v>65154.44</v>
          </cell>
          <cell r="Z33">
            <v>251092.27</v>
          </cell>
        </row>
        <row r="34">
          <cell r="A34" t="str">
            <v>System Integrity</v>
          </cell>
          <cell r="B34">
            <v>4557375.37</v>
          </cell>
          <cell r="C34">
            <v>513137.09</v>
          </cell>
          <cell r="D34">
            <v>458273.02</v>
          </cell>
          <cell r="F34">
            <v>362373.61</v>
          </cell>
          <cell r="H34">
            <v>220203.27</v>
          </cell>
          <cell r="J34">
            <v>232961.15</v>
          </cell>
          <cell r="L34">
            <v>410371.96</v>
          </cell>
          <cell r="N34">
            <v>352145.1</v>
          </cell>
          <cell r="P34">
            <v>440853.95</v>
          </cell>
          <cell r="R34">
            <v>316028.40000000002</v>
          </cell>
          <cell r="T34">
            <v>411296.29</v>
          </cell>
          <cell r="V34">
            <v>313186.81</v>
          </cell>
          <cell r="X34">
            <v>318323.34000000003</v>
          </cell>
          <cell r="Z34">
            <v>4349153.99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5595425.0300000003</v>
          </cell>
          <cell r="C36">
            <v>618424.34</v>
          </cell>
          <cell r="D36">
            <v>502707.23</v>
          </cell>
          <cell r="E36">
            <v>0</v>
          </cell>
          <cell r="F36">
            <v>368177.73</v>
          </cell>
          <cell r="G36">
            <v>0</v>
          </cell>
          <cell r="H36">
            <v>373271.87</v>
          </cell>
          <cell r="I36">
            <v>0</v>
          </cell>
          <cell r="J36">
            <v>200382.88</v>
          </cell>
          <cell r="K36">
            <v>0</v>
          </cell>
          <cell r="L36">
            <v>587477.6</v>
          </cell>
          <cell r="M36">
            <v>0</v>
          </cell>
          <cell r="N36">
            <v>414128.84</v>
          </cell>
          <cell r="O36">
            <v>0</v>
          </cell>
          <cell r="P36">
            <v>514850.41</v>
          </cell>
          <cell r="Q36">
            <v>0</v>
          </cell>
          <cell r="R36">
            <v>389238.43</v>
          </cell>
          <cell r="S36">
            <v>0</v>
          </cell>
          <cell r="T36">
            <v>483239.65</v>
          </cell>
          <cell r="U36">
            <v>0</v>
          </cell>
          <cell r="V36">
            <v>423118.78</v>
          </cell>
          <cell r="W36">
            <v>0</v>
          </cell>
          <cell r="X36">
            <v>421169.17</v>
          </cell>
          <cell r="Y36">
            <v>0</v>
          </cell>
          <cell r="Z36">
            <v>5296186.9300000006</v>
          </cell>
        </row>
        <row r="38">
          <cell r="A38" t="str">
            <v>Capital</v>
          </cell>
          <cell r="B38">
            <v>6211512.1999999993</v>
          </cell>
          <cell r="C38">
            <v>670222.84</v>
          </cell>
          <cell r="D38">
            <v>545199.91</v>
          </cell>
          <cell r="E38">
            <v>0</v>
          </cell>
          <cell r="F38">
            <v>443489.79</v>
          </cell>
          <cell r="G38">
            <v>0</v>
          </cell>
          <cell r="H38">
            <v>437716.85</v>
          </cell>
          <cell r="I38">
            <v>0</v>
          </cell>
          <cell r="J38">
            <v>237991.39</v>
          </cell>
          <cell r="K38">
            <v>0</v>
          </cell>
          <cell r="L38">
            <v>629901.24</v>
          </cell>
          <cell r="M38">
            <v>0</v>
          </cell>
          <cell r="N38">
            <v>451536.27</v>
          </cell>
          <cell r="O38">
            <v>0</v>
          </cell>
          <cell r="P38">
            <v>564664.43000000005</v>
          </cell>
          <cell r="Q38">
            <v>0</v>
          </cell>
          <cell r="R38">
            <v>437687.68</v>
          </cell>
          <cell r="S38">
            <v>0</v>
          </cell>
          <cell r="T38">
            <v>533029.73</v>
          </cell>
          <cell r="U38">
            <v>0</v>
          </cell>
          <cell r="V38">
            <v>475153.09</v>
          </cell>
          <cell r="W38">
            <v>0</v>
          </cell>
          <cell r="X38">
            <v>473732.33</v>
          </cell>
          <cell r="Y38">
            <v>0</v>
          </cell>
          <cell r="Z38">
            <v>5900325.5500000007</v>
          </cell>
        </row>
      </sheetData>
      <sheetData sheetId="4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-56121.91</v>
          </cell>
          <cell r="C15" t="str">
            <v xml:space="preserve"> 0</v>
          </cell>
          <cell r="D15">
            <v>5038.04</v>
          </cell>
          <cell r="F15">
            <v>4286.6000000000004</v>
          </cell>
          <cell r="H15">
            <v>1503.16</v>
          </cell>
          <cell r="J15">
            <v>103.83</v>
          </cell>
          <cell r="L15">
            <v>191.95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>
            <v>-30832.17</v>
          </cell>
          <cell r="V15">
            <v>-25289.74</v>
          </cell>
          <cell r="X15" t="str">
            <v xml:space="preserve"> 0</v>
          </cell>
          <cell r="Z15">
            <v>-44998.33</v>
          </cell>
        </row>
        <row r="17">
          <cell r="A17" t="str">
            <v>Equipment</v>
          </cell>
          <cell r="B17">
            <v>43802.43</v>
          </cell>
          <cell r="C17" t="str">
            <v xml:space="preserve"> 0</v>
          </cell>
          <cell r="D17">
            <v>3477.21</v>
          </cell>
          <cell r="F17">
            <v>78.349999999999994</v>
          </cell>
          <cell r="H17">
            <v>286.87</v>
          </cell>
          <cell r="J17" t="str">
            <v xml:space="preserve"> 0</v>
          </cell>
          <cell r="L17">
            <v>55.99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>
            <v>-27025.42</v>
          </cell>
          <cell r="V17" t="str">
            <v xml:space="preserve"> 0</v>
          </cell>
          <cell r="X17" t="str">
            <v xml:space="preserve"> 0</v>
          </cell>
          <cell r="Z17">
            <v>-23127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Information Technology-Other</v>
          </cell>
          <cell r="B25">
            <v>187831.35</v>
          </cell>
          <cell r="C25">
            <v>1685.17</v>
          </cell>
          <cell r="D25">
            <v>6800.36</v>
          </cell>
          <cell r="F25">
            <v>21166.47</v>
          </cell>
          <cell r="H25">
            <v>3343.47</v>
          </cell>
          <cell r="J25">
            <v>74.09</v>
          </cell>
          <cell r="L25">
            <v>220.96</v>
          </cell>
          <cell r="N25">
            <v>0</v>
          </cell>
          <cell r="P25">
            <v>20805.990000000002</v>
          </cell>
          <cell r="R25">
            <v>32338.74</v>
          </cell>
          <cell r="T25">
            <v>20959.900000000001</v>
          </cell>
          <cell r="V25">
            <v>22270.17</v>
          </cell>
          <cell r="X25">
            <v>8453.26</v>
          </cell>
          <cell r="Z25">
            <v>138118.57999999999</v>
          </cell>
        </row>
        <row r="26">
          <cell r="A26" t="str">
            <v>Information Technology</v>
          </cell>
          <cell r="B26">
            <v>187831.35</v>
          </cell>
          <cell r="C26">
            <v>1685.17</v>
          </cell>
          <cell r="D26">
            <v>6800.36</v>
          </cell>
          <cell r="E26">
            <v>0</v>
          </cell>
          <cell r="F26">
            <v>21166.47</v>
          </cell>
          <cell r="G26">
            <v>0</v>
          </cell>
          <cell r="H26">
            <v>3343.47</v>
          </cell>
          <cell r="I26">
            <v>0</v>
          </cell>
          <cell r="J26">
            <v>74.09</v>
          </cell>
          <cell r="K26">
            <v>0</v>
          </cell>
          <cell r="L26">
            <v>220.96</v>
          </cell>
          <cell r="M26">
            <v>0</v>
          </cell>
          <cell r="N26" t="str">
            <v xml:space="preserve"> 0</v>
          </cell>
          <cell r="O26">
            <v>0</v>
          </cell>
          <cell r="P26">
            <v>20805.990000000002</v>
          </cell>
          <cell r="Q26">
            <v>0</v>
          </cell>
          <cell r="R26">
            <v>32338.74</v>
          </cell>
          <cell r="S26">
            <v>0</v>
          </cell>
          <cell r="T26">
            <v>20959.900000000001</v>
          </cell>
          <cell r="U26">
            <v>0</v>
          </cell>
          <cell r="V26">
            <v>22270.17</v>
          </cell>
          <cell r="W26">
            <v>0</v>
          </cell>
          <cell r="X26">
            <v>8453.26</v>
          </cell>
          <cell r="Y26">
            <v>0</v>
          </cell>
          <cell r="Z26">
            <v>138118.57999999999</v>
          </cell>
        </row>
        <row r="28">
          <cell r="A28" t="str">
            <v>Misc</v>
          </cell>
          <cell r="B28" t="str">
            <v xml:space="preserve"> 0</v>
          </cell>
          <cell r="C28">
            <v>-1095.71</v>
          </cell>
          <cell r="D28">
            <v>8280.49</v>
          </cell>
          <cell r="F28">
            <v>-6760.24</v>
          </cell>
          <cell r="H28">
            <v>-2164.2800000000002</v>
          </cell>
          <cell r="J28">
            <v>1610</v>
          </cell>
          <cell r="L28">
            <v>-1686.91</v>
          </cell>
          <cell r="N28">
            <v>4821.3100000000004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3004.66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>
            <v>24.93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24.93</v>
          </cell>
        </row>
        <row r="31">
          <cell r="A31" t="str">
            <v>Public Improvements</v>
          </cell>
          <cell r="B31">
            <v>-438336.54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0</v>
          </cell>
        </row>
        <row r="32">
          <cell r="A32" t="str">
            <v>Structure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>
            <v>3684.33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3684.33</v>
          </cell>
        </row>
        <row r="33">
          <cell r="A33" t="str">
            <v>System Improvements</v>
          </cell>
          <cell r="B33">
            <v>1483735.74</v>
          </cell>
          <cell r="C33">
            <v>4196.71</v>
          </cell>
          <cell r="D33">
            <v>-7395.77</v>
          </cell>
          <cell r="F33">
            <v>5423.71</v>
          </cell>
          <cell r="H33">
            <v>2728.37</v>
          </cell>
          <cell r="J33">
            <v>1631.55</v>
          </cell>
          <cell r="L33">
            <v>15519.04</v>
          </cell>
          <cell r="N33">
            <v>11187.55</v>
          </cell>
          <cell r="P33">
            <v>120016.68</v>
          </cell>
          <cell r="R33">
            <v>119111.77</v>
          </cell>
          <cell r="T33">
            <v>125057.41</v>
          </cell>
          <cell r="V33">
            <v>129871.64</v>
          </cell>
          <cell r="X33">
            <v>131568.95999999999</v>
          </cell>
          <cell r="Z33">
            <v>658917.62</v>
          </cell>
        </row>
        <row r="34">
          <cell r="A34" t="str">
            <v>System Integrity</v>
          </cell>
          <cell r="B34">
            <v>969617.06</v>
          </cell>
          <cell r="C34">
            <v>15134.89</v>
          </cell>
          <cell r="D34">
            <v>45661.5</v>
          </cell>
          <cell r="F34">
            <v>44327.34</v>
          </cell>
          <cell r="H34">
            <v>27023.37</v>
          </cell>
          <cell r="J34">
            <v>29557.29</v>
          </cell>
          <cell r="L34">
            <v>157047.13</v>
          </cell>
          <cell r="N34">
            <v>243878.93</v>
          </cell>
          <cell r="P34">
            <v>154946.29</v>
          </cell>
          <cell r="R34">
            <v>150431.76999999999</v>
          </cell>
          <cell r="T34">
            <v>200783.13</v>
          </cell>
          <cell r="V34">
            <v>26009.93</v>
          </cell>
          <cell r="X34">
            <v>31477.55</v>
          </cell>
          <cell r="Z34">
            <v>1126279.1200000001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2246650.04</v>
          </cell>
          <cell r="C36">
            <v>19945.990000000002</v>
          </cell>
          <cell r="D36">
            <v>56823.79</v>
          </cell>
          <cell r="E36">
            <v>0</v>
          </cell>
          <cell r="F36">
            <v>64235.63</v>
          </cell>
          <cell r="G36">
            <v>0</v>
          </cell>
          <cell r="H36">
            <v>31217.8</v>
          </cell>
          <cell r="I36">
            <v>0</v>
          </cell>
          <cell r="J36">
            <v>32872.93</v>
          </cell>
          <cell r="K36">
            <v>0</v>
          </cell>
          <cell r="L36">
            <v>171156.21</v>
          </cell>
          <cell r="M36">
            <v>0</v>
          </cell>
          <cell r="N36">
            <v>263572.12</v>
          </cell>
          <cell r="O36">
            <v>0</v>
          </cell>
          <cell r="P36">
            <v>295768.96000000002</v>
          </cell>
          <cell r="Q36">
            <v>0</v>
          </cell>
          <cell r="R36">
            <v>301882.28000000003</v>
          </cell>
          <cell r="S36">
            <v>0</v>
          </cell>
          <cell r="T36">
            <v>319775.02</v>
          </cell>
          <cell r="U36">
            <v>0</v>
          </cell>
          <cell r="V36">
            <v>178151.74</v>
          </cell>
          <cell r="W36">
            <v>0</v>
          </cell>
          <cell r="X36">
            <v>171499.77</v>
          </cell>
          <cell r="Y36">
            <v>0</v>
          </cell>
          <cell r="Z36">
            <v>1906902.24</v>
          </cell>
        </row>
        <row r="38">
          <cell r="A38" t="str">
            <v>Capital</v>
          </cell>
          <cell r="B38">
            <v>2190528.13</v>
          </cell>
          <cell r="C38">
            <v>19945.990000000002</v>
          </cell>
          <cell r="D38">
            <v>61861.83</v>
          </cell>
          <cell r="E38">
            <v>0</v>
          </cell>
          <cell r="F38">
            <v>68522.23</v>
          </cell>
          <cell r="G38">
            <v>0</v>
          </cell>
          <cell r="H38">
            <v>32720.959999999999</v>
          </cell>
          <cell r="I38">
            <v>0</v>
          </cell>
          <cell r="J38">
            <v>32976.76</v>
          </cell>
          <cell r="K38">
            <v>0</v>
          </cell>
          <cell r="L38">
            <v>171348.16</v>
          </cell>
          <cell r="M38">
            <v>0</v>
          </cell>
          <cell r="N38">
            <v>263572.12</v>
          </cell>
          <cell r="O38">
            <v>0</v>
          </cell>
          <cell r="P38">
            <v>295768.96000000002</v>
          </cell>
          <cell r="Q38">
            <v>0</v>
          </cell>
          <cell r="R38">
            <v>301882.28000000003</v>
          </cell>
          <cell r="S38">
            <v>0</v>
          </cell>
          <cell r="T38">
            <v>288942.84999999998</v>
          </cell>
          <cell r="U38">
            <v>0</v>
          </cell>
          <cell r="V38">
            <v>152862</v>
          </cell>
          <cell r="W38">
            <v>0</v>
          </cell>
          <cell r="X38">
            <v>171499.77</v>
          </cell>
          <cell r="Y38">
            <v>0</v>
          </cell>
          <cell r="Z38">
            <v>1861903.91</v>
          </cell>
        </row>
      </sheetData>
      <sheetData sheetId="5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41793.32</v>
          </cell>
          <cell r="C15">
            <v>1590.44</v>
          </cell>
          <cell r="D15">
            <v>5033.4399999999996</v>
          </cell>
          <cell r="F15">
            <v>3510.2</v>
          </cell>
          <cell r="H15">
            <v>1691.82</v>
          </cell>
          <cell r="J15">
            <v>5240.37</v>
          </cell>
          <cell r="L15">
            <v>3398.04</v>
          </cell>
          <cell r="N15">
            <v>1422.25</v>
          </cell>
          <cell r="P15">
            <v>3397.45</v>
          </cell>
          <cell r="R15">
            <v>3316.41</v>
          </cell>
          <cell r="T15">
            <v>3420.84</v>
          </cell>
          <cell r="V15">
            <v>3555.51</v>
          </cell>
          <cell r="X15">
            <v>3634.41</v>
          </cell>
          <cell r="Z15">
            <v>39211.179999999993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Information Technology-Other</v>
          </cell>
          <cell r="B25">
            <v>0</v>
          </cell>
          <cell r="C25">
            <v>0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</row>
        <row r="26">
          <cell r="A26" t="str">
            <v>Information Technology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E26">
            <v>0</v>
          </cell>
          <cell r="F26" t="str">
            <v xml:space="preserve"> 0</v>
          </cell>
          <cell r="G26">
            <v>0</v>
          </cell>
          <cell r="H26" t="str">
            <v xml:space="preserve"> 0</v>
          </cell>
          <cell r="I26">
            <v>0</v>
          </cell>
          <cell r="J26" t="str">
            <v xml:space="preserve"> 0</v>
          </cell>
          <cell r="K26">
            <v>0</v>
          </cell>
          <cell r="L26" t="str">
            <v xml:space="preserve"> 0</v>
          </cell>
          <cell r="M26">
            <v>0</v>
          </cell>
          <cell r="N26" t="str">
            <v xml:space="preserve"> 0</v>
          </cell>
          <cell r="O26">
            <v>0</v>
          </cell>
          <cell r="P26" t="str">
            <v xml:space="preserve"> 0</v>
          </cell>
          <cell r="Q26">
            <v>0</v>
          </cell>
          <cell r="R26" t="str">
            <v xml:space="preserve"> 0</v>
          </cell>
          <cell r="S26">
            <v>0</v>
          </cell>
          <cell r="T26" t="str">
            <v xml:space="preserve"> 0</v>
          </cell>
          <cell r="U26">
            <v>0</v>
          </cell>
          <cell r="V26" t="str">
            <v xml:space="preserve"> 0</v>
          </cell>
          <cell r="W26">
            <v>0</v>
          </cell>
          <cell r="X26" t="str">
            <v xml:space="preserve"> 0</v>
          </cell>
          <cell r="Y26">
            <v>0</v>
          </cell>
          <cell r="Z26">
            <v>0</v>
          </cell>
        </row>
        <row r="28">
          <cell r="A28" t="str">
            <v>Misc</v>
          </cell>
          <cell r="B28" t="str">
            <v xml:space="preserve"> 0</v>
          </cell>
          <cell r="C28">
            <v>3046.85</v>
          </cell>
          <cell r="D28">
            <v>597.36</v>
          </cell>
          <cell r="F28">
            <v>-2539.41</v>
          </cell>
          <cell r="H28">
            <v>717.57</v>
          </cell>
          <cell r="J28">
            <v>-255.82</v>
          </cell>
          <cell r="L28">
            <v>1404.79</v>
          </cell>
          <cell r="N28">
            <v>-297.14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2674.2000000000003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 t="str">
            <v xml:space="preserve"> 0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0</v>
          </cell>
        </row>
        <row r="32">
          <cell r="A32" t="str">
            <v>Structure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System Improvements</v>
          </cell>
          <cell r="B33">
            <v>19275.14</v>
          </cell>
          <cell r="C33" t="str">
            <v xml:space="preserve"> 0</v>
          </cell>
          <cell r="D33" t="str">
            <v xml:space="preserve"> 0</v>
          </cell>
          <cell r="F33" t="str">
            <v xml:space="preserve"> 0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 t="str">
            <v xml:space="preserve"> 0</v>
          </cell>
          <cell r="R33" t="str">
            <v xml:space="preserve"> 0</v>
          </cell>
          <cell r="T33" t="str">
            <v xml:space="preserve"> 0</v>
          </cell>
          <cell r="V33">
            <v>9594.48</v>
          </cell>
          <cell r="X33">
            <v>9680.66</v>
          </cell>
          <cell r="Z33">
            <v>19275.14</v>
          </cell>
        </row>
        <row r="34">
          <cell r="A34" t="str">
            <v>System Integrity</v>
          </cell>
          <cell r="B34">
            <v>145482.85999999999</v>
          </cell>
          <cell r="C34">
            <v>36627.97</v>
          </cell>
          <cell r="D34">
            <v>28597.97</v>
          </cell>
          <cell r="F34">
            <v>30750.74</v>
          </cell>
          <cell r="H34">
            <v>43568.09</v>
          </cell>
          <cell r="J34">
            <v>35827.1</v>
          </cell>
          <cell r="L34">
            <v>47347.1</v>
          </cell>
          <cell r="N34">
            <v>48650.95</v>
          </cell>
          <cell r="P34">
            <v>11997.65</v>
          </cell>
          <cell r="R34">
            <v>8068.95</v>
          </cell>
          <cell r="T34">
            <v>8613.9500000000007</v>
          </cell>
          <cell r="V34">
            <v>11510.64</v>
          </cell>
          <cell r="X34">
            <v>11593.58</v>
          </cell>
          <cell r="Z34">
            <v>323154.69000000012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164758</v>
          </cell>
          <cell r="C36">
            <v>39674.82</v>
          </cell>
          <cell r="D36">
            <v>29195.33</v>
          </cell>
          <cell r="E36">
            <v>0</v>
          </cell>
          <cell r="F36">
            <v>28211.33</v>
          </cell>
          <cell r="G36">
            <v>0</v>
          </cell>
          <cell r="H36">
            <v>44285.66</v>
          </cell>
          <cell r="I36">
            <v>0</v>
          </cell>
          <cell r="J36">
            <v>35571.279999999999</v>
          </cell>
          <cell r="K36">
            <v>0</v>
          </cell>
          <cell r="L36">
            <v>48751.89</v>
          </cell>
          <cell r="M36">
            <v>0</v>
          </cell>
          <cell r="N36">
            <v>48353.81</v>
          </cell>
          <cell r="O36">
            <v>0</v>
          </cell>
          <cell r="P36">
            <v>11997.65</v>
          </cell>
          <cell r="Q36">
            <v>0</v>
          </cell>
          <cell r="R36">
            <v>8068.95</v>
          </cell>
          <cell r="S36">
            <v>0</v>
          </cell>
          <cell r="T36">
            <v>8613.9500000000007</v>
          </cell>
          <cell r="U36">
            <v>0</v>
          </cell>
          <cell r="V36">
            <v>21105.119999999999</v>
          </cell>
          <cell r="W36">
            <v>0</v>
          </cell>
          <cell r="X36">
            <v>21274.240000000002</v>
          </cell>
          <cell r="Y36">
            <v>0</v>
          </cell>
          <cell r="Z36">
            <v>345104.03</v>
          </cell>
        </row>
        <row r="38">
          <cell r="A38" t="str">
            <v>Capital</v>
          </cell>
          <cell r="B38">
            <v>206551.32</v>
          </cell>
          <cell r="C38">
            <v>41265.26</v>
          </cell>
          <cell r="D38">
            <v>34228.769999999997</v>
          </cell>
          <cell r="E38">
            <v>0</v>
          </cell>
          <cell r="F38">
            <v>31721.53</v>
          </cell>
          <cell r="G38">
            <v>0</v>
          </cell>
          <cell r="H38">
            <v>45977.48</v>
          </cell>
          <cell r="I38">
            <v>0</v>
          </cell>
          <cell r="J38">
            <v>40811.65</v>
          </cell>
          <cell r="K38">
            <v>0</v>
          </cell>
          <cell r="L38">
            <v>52149.93</v>
          </cell>
          <cell r="M38">
            <v>0</v>
          </cell>
          <cell r="N38">
            <v>49776.06</v>
          </cell>
          <cell r="O38">
            <v>0</v>
          </cell>
          <cell r="P38">
            <v>15395.1</v>
          </cell>
          <cell r="Q38">
            <v>0</v>
          </cell>
          <cell r="R38">
            <v>11385.36</v>
          </cell>
          <cell r="S38">
            <v>0</v>
          </cell>
          <cell r="T38">
            <v>12034.79</v>
          </cell>
          <cell r="U38">
            <v>0</v>
          </cell>
          <cell r="V38">
            <v>24660.63</v>
          </cell>
          <cell r="W38">
            <v>0</v>
          </cell>
          <cell r="X38">
            <v>24908.65</v>
          </cell>
          <cell r="Y38">
            <v>0</v>
          </cell>
          <cell r="Z38">
            <v>384315.21</v>
          </cell>
        </row>
      </sheetData>
      <sheetData sheetId="6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1642886.27</v>
          </cell>
          <cell r="C15">
            <v>123594.74</v>
          </cell>
          <cell r="D15">
            <v>111263.78</v>
          </cell>
          <cell r="F15">
            <v>169978.87</v>
          </cell>
          <cell r="H15">
            <v>104241.59</v>
          </cell>
          <cell r="J15">
            <v>88584.320000000007</v>
          </cell>
          <cell r="L15">
            <v>133768.75</v>
          </cell>
          <cell r="N15">
            <v>74559.740000000005</v>
          </cell>
          <cell r="P15">
            <v>133927.99</v>
          </cell>
          <cell r="R15">
            <v>131310.43</v>
          </cell>
          <cell r="T15">
            <v>135596.76</v>
          </cell>
          <cell r="V15">
            <v>141124.34</v>
          </cell>
          <cell r="X15">
            <v>142438.53</v>
          </cell>
          <cell r="Z15">
            <v>1490389.84</v>
          </cell>
        </row>
        <row r="17">
          <cell r="A17" t="str">
            <v>Equipment</v>
          </cell>
          <cell r="B17">
            <v>142021.24</v>
          </cell>
          <cell r="C17">
            <v>11439.55</v>
          </cell>
          <cell r="D17">
            <v>9654.7999999999993</v>
          </cell>
          <cell r="F17">
            <v>5921.86</v>
          </cell>
          <cell r="H17">
            <v>24663.01</v>
          </cell>
          <cell r="J17">
            <v>2902.87</v>
          </cell>
          <cell r="L17">
            <v>21388.83</v>
          </cell>
          <cell r="N17">
            <v>961.42</v>
          </cell>
          <cell r="P17">
            <v>30008.01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06940.35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 t="str">
            <v xml:space="preserve"> 0</v>
          </cell>
          <cell r="D19">
            <v>5173.21</v>
          </cell>
          <cell r="F19">
            <v>5322.96</v>
          </cell>
          <cell r="H19">
            <v>37637.61</v>
          </cell>
          <cell r="J19">
            <v>6150.83</v>
          </cell>
          <cell r="L19">
            <v>9015.91</v>
          </cell>
          <cell r="N19">
            <v>2086.19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5386.710000000006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0</v>
          </cell>
          <cell r="D24">
            <v>5173.21</v>
          </cell>
          <cell r="E24">
            <v>0</v>
          </cell>
          <cell r="F24">
            <v>5322.96</v>
          </cell>
          <cell r="G24">
            <v>0</v>
          </cell>
          <cell r="H24">
            <v>37637.61</v>
          </cell>
          <cell r="I24">
            <v>0</v>
          </cell>
          <cell r="J24">
            <v>6150.83</v>
          </cell>
          <cell r="K24">
            <v>0</v>
          </cell>
          <cell r="L24">
            <v>9015.91</v>
          </cell>
          <cell r="M24">
            <v>0</v>
          </cell>
          <cell r="N24">
            <v>2086.19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65386.710000000006</v>
          </cell>
        </row>
        <row r="25">
          <cell r="A25" t="str">
            <v>Information Technology-Other</v>
          </cell>
          <cell r="B25">
            <v>93690.67</v>
          </cell>
          <cell r="C25">
            <v>1733.33</v>
          </cell>
          <cell r="D25">
            <v>21.489999999999782</v>
          </cell>
          <cell r="F25">
            <v>179.94999999999982</v>
          </cell>
          <cell r="H25">
            <v>1269.739999999998</v>
          </cell>
          <cell r="J25">
            <v>249.27000000000044</v>
          </cell>
          <cell r="L25">
            <v>354.67000000000007</v>
          </cell>
          <cell r="N25">
            <v>14194.66</v>
          </cell>
          <cell r="P25">
            <v>10403</v>
          </cell>
          <cell r="R25">
            <v>15099.86</v>
          </cell>
          <cell r="T25">
            <v>10479.950000000001</v>
          </cell>
          <cell r="V25">
            <v>10926.46</v>
          </cell>
          <cell r="X25">
            <v>2918.04</v>
          </cell>
          <cell r="Z25">
            <v>67830.42</v>
          </cell>
        </row>
        <row r="26">
          <cell r="A26" t="str">
            <v>Information Technology</v>
          </cell>
          <cell r="B26">
            <v>93690.67</v>
          </cell>
          <cell r="C26">
            <v>1733.33</v>
          </cell>
          <cell r="D26">
            <v>5194.7</v>
          </cell>
          <cell r="E26">
            <v>0</v>
          </cell>
          <cell r="F26">
            <v>5502.91</v>
          </cell>
          <cell r="G26">
            <v>0</v>
          </cell>
          <cell r="H26">
            <v>38907.35</v>
          </cell>
          <cell r="I26">
            <v>0</v>
          </cell>
          <cell r="J26">
            <v>6400.1</v>
          </cell>
          <cell r="K26">
            <v>0</v>
          </cell>
          <cell r="L26">
            <v>9370.58</v>
          </cell>
          <cell r="M26">
            <v>0</v>
          </cell>
          <cell r="N26">
            <v>16280.85</v>
          </cell>
          <cell r="O26">
            <v>0</v>
          </cell>
          <cell r="P26">
            <v>10403</v>
          </cell>
          <cell r="Q26">
            <v>0</v>
          </cell>
          <cell r="R26">
            <v>15099.86</v>
          </cell>
          <cell r="S26">
            <v>0</v>
          </cell>
          <cell r="T26">
            <v>10479.950000000001</v>
          </cell>
          <cell r="U26">
            <v>0</v>
          </cell>
          <cell r="V26">
            <v>10926.46</v>
          </cell>
          <cell r="W26">
            <v>0</v>
          </cell>
          <cell r="X26">
            <v>2918.04</v>
          </cell>
          <cell r="Y26">
            <v>0</v>
          </cell>
          <cell r="Z26">
            <v>133217.13</v>
          </cell>
        </row>
        <row r="28">
          <cell r="A28" t="str">
            <v>Misc</v>
          </cell>
          <cell r="B28" t="str">
            <v xml:space="preserve"> 0</v>
          </cell>
          <cell r="C28">
            <v>24037.4</v>
          </cell>
          <cell r="D28">
            <v>-7270.82</v>
          </cell>
          <cell r="F28">
            <v>-5742.65</v>
          </cell>
          <cell r="H28">
            <v>-3921.36</v>
          </cell>
          <cell r="J28">
            <v>36684.47</v>
          </cell>
          <cell r="L28">
            <v>-15091.77</v>
          </cell>
          <cell r="N28">
            <v>88419.12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117114.39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>
            <v>551665.68999999994</v>
          </cell>
          <cell r="C31" t="str">
            <v xml:space="preserve"> 0</v>
          </cell>
          <cell r="D31" t="str">
            <v xml:space="preserve"> 0</v>
          </cell>
          <cell r="F31">
            <v>28776.29</v>
          </cell>
          <cell r="H31">
            <v>94555.38</v>
          </cell>
          <cell r="J31">
            <v>516864.39</v>
          </cell>
          <cell r="L31">
            <v>598561.5</v>
          </cell>
          <cell r="N31">
            <v>80452.27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1319209.83</v>
          </cell>
        </row>
        <row r="32">
          <cell r="A32" t="str">
            <v>Structure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System Improvements</v>
          </cell>
          <cell r="B33">
            <v>118551.63</v>
          </cell>
          <cell r="C33">
            <v>3585.16</v>
          </cell>
          <cell r="D33">
            <v>-508.74</v>
          </cell>
          <cell r="F33">
            <v>191.38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>
            <v>899.58</v>
          </cell>
          <cell r="R33">
            <v>879.63</v>
          </cell>
          <cell r="T33">
            <v>70811.850000000006</v>
          </cell>
          <cell r="V33">
            <v>938.46</v>
          </cell>
          <cell r="X33">
            <v>946.34</v>
          </cell>
          <cell r="Z33">
            <v>77743.66</v>
          </cell>
        </row>
        <row r="34">
          <cell r="A34" t="str">
            <v>System Integrity</v>
          </cell>
          <cell r="B34">
            <v>4997646.58</v>
          </cell>
          <cell r="C34">
            <v>349655.31</v>
          </cell>
          <cell r="D34">
            <v>290526.39</v>
          </cell>
          <cell r="F34">
            <v>362971.71</v>
          </cell>
          <cell r="H34">
            <v>344127.97</v>
          </cell>
          <cell r="J34">
            <v>311654.40999999997</v>
          </cell>
          <cell r="L34">
            <v>549066.13</v>
          </cell>
          <cell r="N34">
            <v>299185.57</v>
          </cell>
          <cell r="P34">
            <v>564164.74</v>
          </cell>
          <cell r="R34">
            <v>479235.59</v>
          </cell>
          <cell r="T34">
            <v>401601.89</v>
          </cell>
          <cell r="V34">
            <v>379074.76</v>
          </cell>
          <cell r="X34">
            <v>397369.46</v>
          </cell>
          <cell r="Z34">
            <v>4728633.93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5903575.8099999996</v>
          </cell>
          <cell r="C36">
            <v>390450.75</v>
          </cell>
          <cell r="D36">
            <v>297596.33</v>
          </cell>
          <cell r="E36">
            <v>0</v>
          </cell>
          <cell r="F36">
            <v>397621.5</v>
          </cell>
          <cell r="G36">
            <v>0</v>
          </cell>
          <cell r="H36">
            <v>498332.35</v>
          </cell>
          <cell r="I36">
            <v>0</v>
          </cell>
          <cell r="J36">
            <v>874506.23999999999</v>
          </cell>
          <cell r="K36">
            <v>0</v>
          </cell>
          <cell r="L36">
            <v>1163295.27</v>
          </cell>
          <cell r="M36">
            <v>0</v>
          </cell>
          <cell r="N36">
            <v>485299.23</v>
          </cell>
          <cell r="O36">
            <v>0</v>
          </cell>
          <cell r="P36">
            <v>605475.32999999996</v>
          </cell>
          <cell r="Q36">
            <v>0</v>
          </cell>
          <cell r="R36">
            <v>495215.08</v>
          </cell>
          <cell r="S36">
            <v>0</v>
          </cell>
          <cell r="T36">
            <v>482893.69</v>
          </cell>
          <cell r="U36">
            <v>0</v>
          </cell>
          <cell r="V36">
            <v>390939.68</v>
          </cell>
          <cell r="W36">
            <v>0</v>
          </cell>
          <cell r="X36">
            <v>401233.84</v>
          </cell>
          <cell r="Y36">
            <v>0</v>
          </cell>
          <cell r="Z36">
            <v>6482859.29</v>
          </cell>
        </row>
        <row r="38">
          <cell r="A38" t="str">
            <v>Capital</v>
          </cell>
          <cell r="B38">
            <v>7546462.0800000001</v>
          </cell>
          <cell r="C38">
            <v>514045.49</v>
          </cell>
          <cell r="D38">
            <v>408860.11</v>
          </cell>
          <cell r="E38">
            <v>0</v>
          </cell>
          <cell r="F38">
            <v>567600.37</v>
          </cell>
          <cell r="G38">
            <v>0</v>
          </cell>
          <cell r="H38">
            <v>602573.93999999994</v>
          </cell>
          <cell r="I38">
            <v>0</v>
          </cell>
          <cell r="J38">
            <v>963090.56</v>
          </cell>
          <cell r="K38">
            <v>0</v>
          </cell>
          <cell r="L38">
            <v>1297064.02</v>
          </cell>
          <cell r="M38">
            <v>0</v>
          </cell>
          <cell r="N38">
            <v>559858.97</v>
          </cell>
          <cell r="O38">
            <v>0</v>
          </cell>
          <cell r="P38">
            <v>739403.32</v>
          </cell>
          <cell r="Q38">
            <v>0</v>
          </cell>
          <cell r="R38">
            <v>626525.51</v>
          </cell>
          <cell r="S38">
            <v>0</v>
          </cell>
          <cell r="T38">
            <v>618490.44999999995</v>
          </cell>
          <cell r="U38">
            <v>0</v>
          </cell>
          <cell r="V38">
            <v>532064.02</v>
          </cell>
          <cell r="W38">
            <v>0</v>
          </cell>
          <cell r="X38">
            <v>543672.37</v>
          </cell>
          <cell r="Y38">
            <v>0</v>
          </cell>
          <cell r="Z38">
            <v>7973249.1299999999</v>
          </cell>
        </row>
      </sheetData>
      <sheetData sheetId="7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3060869.27</v>
          </cell>
          <cell r="C15">
            <v>203370.66</v>
          </cell>
          <cell r="D15">
            <v>195613.97</v>
          </cell>
          <cell r="F15">
            <v>135754.92000000001</v>
          </cell>
          <cell r="H15">
            <v>139876.88</v>
          </cell>
          <cell r="J15">
            <v>131199.54</v>
          </cell>
          <cell r="L15">
            <v>201283.24</v>
          </cell>
          <cell r="N15">
            <v>253775.01</v>
          </cell>
          <cell r="P15">
            <v>258500.86</v>
          </cell>
          <cell r="R15">
            <v>252794.16</v>
          </cell>
          <cell r="T15">
            <v>260751.49</v>
          </cell>
          <cell r="V15">
            <v>271013.2</v>
          </cell>
          <cell r="X15">
            <v>273455.01</v>
          </cell>
          <cell r="Z15">
            <v>2577388.9400000004</v>
          </cell>
        </row>
        <row r="17">
          <cell r="A17" t="str">
            <v>Equipment</v>
          </cell>
          <cell r="B17">
            <v>380973.62</v>
          </cell>
          <cell r="C17">
            <v>4454.47</v>
          </cell>
          <cell r="D17">
            <v>131627.82999999999</v>
          </cell>
          <cell r="F17">
            <v>81736.63</v>
          </cell>
          <cell r="H17">
            <v>257561.36</v>
          </cell>
          <cell r="J17">
            <v>16558.84</v>
          </cell>
          <cell r="L17">
            <v>46549.91</v>
          </cell>
          <cell r="N17">
            <v>51703.9</v>
          </cell>
          <cell r="P17">
            <v>5364.56</v>
          </cell>
          <cell r="R17" t="str">
            <v xml:space="preserve"> 0</v>
          </cell>
          <cell r="T17">
            <v>-10134.530000000001</v>
          </cell>
          <cell r="V17" t="str">
            <v xml:space="preserve"> 0</v>
          </cell>
          <cell r="X17" t="str">
            <v xml:space="preserve"> 0</v>
          </cell>
          <cell r="Z17">
            <v>585422.97000000009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>
            <v>10346.42</v>
          </cell>
          <cell r="D19">
            <v>5173.22</v>
          </cell>
          <cell r="F19">
            <v>15966.25</v>
          </cell>
          <cell r="H19">
            <v>142305.95000000001</v>
          </cell>
          <cell r="J19">
            <v>13724.32</v>
          </cell>
          <cell r="L19">
            <v>35328.5</v>
          </cell>
          <cell r="N19">
            <v>3209.85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26054.51000000004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10346.42</v>
          </cell>
          <cell r="D24">
            <v>5173.22</v>
          </cell>
          <cell r="E24">
            <v>0</v>
          </cell>
          <cell r="F24">
            <v>15966.25</v>
          </cell>
          <cell r="G24">
            <v>0</v>
          </cell>
          <cell r="H24">
            <v>142305.95000000001</v>
          </cell>
          <cell r="I24">
            <v>0</v>
          </cell>
          <cell r="J24">
            <v>13724.32</v>
          </cell>
          <cell r="K24">
            <v>0</v>
          </cell>
          <cell r="L24">
            <v>35328.5</v>
          </cell>
          <cell r="M24">
            <v>0</v>
          </cell>
          <cell r="N24">
            <v>3209.8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26054.51000000004</v>
          </cell>
        </row>
        <row r="25">
          <cell r="A25" t="str">
            <v>Information Technology-Other</v>
          </cell>
          <cell r="B25">
            <v>750679.62</v>
          </cell>
          <cell r="C25">
            <v>39490.97</v>
          </cell>
          <cell r="D25">
            <v>5981.63</v>
          </cell>
          <cell r="F25">
            <v>399719.09</v>
          </cell>
          <cell r="H25">
            <v>14834.75</v>
          </cell>
          <cell r="J25">
            <v>25909.449999999997</v>
          </cell>
          <cell r="L25">
            <v>11882.489999999998</v>
          </cell>
          <cell r="N25">
            <v>5410.58</v>
          </cell>
          <cell r="P25">
            <v>17492.490000000002</v>
          </cell>
          <cell r="R25">
            <v>119842.18</v>
          </cell>
          <cell r="T25">
            <v>17614.849999999999</v>
          </cell>
          <cell r="V25">
            <v>18320.330000000002</v>
          </cell>
          <cell r="X25">
            <v>0</v>
          </cell>
          <cell r="Z25">
            <v>676498.80999999994</v>
          </cell>
        </row>
        <row r="26">
          <cell r="A26" t="str">
            <v>Information Technology</v>
          </cell>
          <cell r="B26">
            <v>750679.62</v>
          </cell>
          <cell r="C26">
            <v>49837.39</v>
          </cell>
          <cell r="D26">
            <v>11154.85</v>
          </cell>
          <cell r="E26">
            <v>0</v>
          </cell>
          <cell r="F26">
            <v>415685.34</v>
          </cell>
          <cell r="G26">
            <v>0</v>
          </cell>
          <cell r="H26">
            <v>157140.70000000001</v>
          </cell>
          <cell r="I26">
            <v>0</v>
          </cell>
          <cell r="J26">
            <v>39633.769999999997</v>
          </cell>
          <cell r="K26">
            <v>0</v>
          </cell>
          <cell r="L26">
            <v>47210.99</v>
          </cell>
          <cell r="M26">
            <v>0</v>
          </cell>
          <cell r="N26">
            <v>8620.43</v>
          </cell>
          <cell r="O26">
            <v>0</v>
          </cell>
          <cell r="P26">
            <v>17492.490000000002</v>
          </cell>
          <cell r="Q26">
            <v>0</v>
          </cell>
          <cell r="R26">
            <v>119842.18</v>
          </cell>
          <cell r="S26">
            <v>0</v>
          </cell>
          <cell r="T26">
            <v>17614.849999999999</v>
          </cell>
          <cell r="U26">
            <v>0</v>
          </cell>
          <cell r="V26">
            <v>18320.330000000002</v>
          </cell>
          <cell r="W26">
            <v>0</v>
          </cell>
          <cell r="X26" t="str">
            <v xml:space="preserve"> 0</v>
          </cell>
          <cell r="Y26">
            <v>0</v>
          </cell>
          <cell r="Z26">
            <v>902553.32000000007</v>
          </cell>
        </row>
        <row r="28">
          <cell r="A28" t="str">
            <v>Misc</v>
          </cell>
          <cell r="B28" t="str">
            <v xml:space="preserve"> 0</v>
          </cell>
          <cell r="C28">
            <v>766125.21</v>
          </cell>
          <cell r="D28">
            <v>-868721.9</v>
          </cell>
          <cell r="F28">
            <v>84631.3</v>
          </cell>
          <cell r="H28">
            <v>-125203.52</v>
          </cell>
          <cell r="J28">
            <v>84368.01</v>
          </cell>
          <cell r="L28">
            <v>-27815.58</v>
          </cell>
          <cell r="N28">
            <v>17925.95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-68690.530000000072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>
            <v>347369.67</v>
          </cell>
          <cell r="C31">
            <v>7244.25</v>
          </cell>
          <cell r="D31">
            <v>1697.68</v>
          </cell>
          <cell r="F31">
            <v>1151.1400000000001</v>
          </cell>
          <cell r="H31">
            <v>-56.2</v>
          </cell>
          <cell r="J31">
            <v>35429.339999999997</v>
          </cell>
          <cell r="L31">
            <v>65473.95</v>
          </cell>
          <cell r="N31">
            <v>15585.42</v>
          </cell>
          <cell r="P31">
            <v>48080.45</v>
          </cell>
          <cell r="R31">
            <v>19216.009999999998</v>
          </cell>
          <cell r="T31">
            <v>19777.82</v>
          </cell>
          <cell r="V31">
            <v>20502.28</v>
          </cell>
          <cell r="X31">
            <v>20685.77</v>
          </cell>
          <cell r="Z31">
            <v>254787.90999999997</v>
          </cell>
        </row>
        <row r="32">
          <cell r="A32" t="str">
            <v>System Improvements</v>
          </cell>
          <cell r="B32">
            <v>1245880.92</v>
          </cell>
          <cell r="C32">
            <v>8868.65</v>
          </cell>
          <cell r="D32">
            <v>36753.15</v>
          </cell>
          <cell r="F32">
            <v>61526.27</v>
          </cell>
          <cell r="H32">
            <v>30458.46</v>
          </cell>
          <cell r="J32">
            <v>14580.14</v>
          </cell>
          <cell r="L32">
            <v>16803.509999999998</v>
          </cell>
          <cell r="N32">
            <v>-296380.52</v>
          </cell>
          <cell r="P32">
            <v>149071.56</v>
          </cell>
          <cell r="R32">
            <v>179024.99</v>
          </cell>
          <cell r="T32">
            <v>153742.1</v>
          </cell>
          <cell r="V32">
            <v>140634.23999999999</v>
          </cell>
          <cell r="X32">
            <v>117720.84</v>
          </cell>
          <cell r="Z32">
            <v>612803.3899999999</v>
          </cell>
        </row>
        <row r="33">
          <cell r="Z33">
            <v>0</v>
          </cell>
        </row>
        <row r="34">
          <cell r="A34" t="str">
            <v>PlainviewOfficeBldg.ST: CB10.Plainview Office Building</v>
          </cell>
          <cell r="B34">
            <v>2250644.4900000002</v>
          </cell>
          <cell r="C34">
            <v>994912.05</v>
          </cell>
          <cell r="D34">
            <v>1201419.92</v>
          </cell>
          <cell r="F34">
            <v>778313.93</v>
          </cell>
          <cell r="H34">
            <v>-737845.39</v>
          </cell>
          <cell r="J34">
            <v>4539.93</v>
          </cell>
          <cell r="L34">
            <v>126501.51</v>
          </cell>
          <cell r="N34">
            <v>1615.45</v>
          </cell>
          <cell r="P34">
            <v>0.52</v>
          </cell>
          <cell r="R34">
            <v>-0.53</v>
          </cell>
          <cell r="T34">
            <v>-0.04</v>
          </cell>
          <cell r="V34">
            <v>-0.49</v>
          </cell>
          <cell r="X34">
            <v>0.17</v>
          </cell>
          <cell r="Z34">
            <v>2369457.0299999998</v>
          </cell>
        </row>
        <row r="35">
          <cell r="A35" t="str">
            <v>Default FP: Company 030 - Structur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>
            <v>-43045.37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-43045.37</v>
          </cell>
        </row>
        <row r="36">
          <cell r="Z36">
            <v>0</v>
          </cell>
        </row>
        <row r="37">
          <cell r="Z37">
            <v>0</v>
          </cell>
        </row>
        <row r="38">
          <cell r="A38" t="str">
            <v>Plainview Office Building</v>
          </cell>
          <cell r="B38">
            <v>2250644.4900000002</v>
          </cell>
          <cell r="C38">
            <v>994912.05</v>
          </cell>
          <cell r="D38">
            <v>1201419.92</v>
          </cell>
          <cell r="E38">
            <v>0</v>
          </cell>
          <cell r="F38">
            <v>778313.93</v>
          </cell>
          <cell r="G38">
            <v>0</v>
          </cell>
          <cell r="H38">
            <v>-737845.39</v>
          </cell>
          <cell r="I38">
            <v>0</v>
          </cell>
          <cell r="J38">
            <v>4539.93</v>
          </cell>
          <cell r="K38">
            <v>0</v>
          </cell>
          <cell r="L38">
            <v>126501.51</v>
          </cell>
          <cell r="M38">
            <v>0</v>
          </cell>
          <cell r="N38">
            <v>-41429.920000000006</v>
          </cell>
          <cell r="O38">
            <v>0</v>
          </cell>
          <cell r="P38">
            <v>0.52</v>
          </cell>
          <cell r="Q38">
            <v>0</v>
          </cell>
          <cell r="R38">
            <v>-0.53</v>
          </cell>
          <cell r="S38">
            <v>0</v>
          </cell>
          <cell r="T38">
            <v>-0.04</v>
          </cell>
          <cell r="U38">
            <v>0</v>
          </cell>
          <cell r="V38">
            <v>-0.49</v>
          </cell>
          <cell r="W38">
            <v>0</v>
          </cell>
          <cell r="X38">
            <v>0.17</v>
          </cell>
          <cell r="Y38">
            <v>0</v>
          </cell>
          <cell r="Z38">
            <v>2326411.6599999997</v>
          </cell>
        </row>
        <row r="39">
          <cell r="A39" t="str">
            <v>Structures-Other</v>
          </cell>
          <cell r="B39">
            <v>194178</v>
          </cell>
          <cell r="C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</row>
        <row r="40">
          <cell r="A40" t="str">
            <v>Structures</v>
          </cell>
          <cell r="B40">
            <v>2444822.4900000002</v>
          </cell>
          <cell r="C40">
            <v>994912.05</v>
          </cell>
          <cell r="D40">
            <v>1201419.92</v>
          </cell>
          <cell r="E40">
            <v>0</v>
          </cell>
          <cell r="F40">
            <v>778313.93</v>
          </cell>
          <cell r="G40">
            <v>0</v>
          </cell>
          <cell r="H40">
            <v>-737845.39</v>
          </cell>
          <cell r="I40">
            <v>0</v>
          </cell>
          <cell r="J40">
            <v>4539.93</v>
          </cell>
          <cell r="K40">
            <v>0</v>
          </cell>
          <cell r="L40">
            <v>126501.51</v>
          </cell>
          <cell r="M40">
            <v>0</v>
          </cell>
          <cell r="N40">
            <v>-41429.919999999998</v>
          </cell>
          <cell r="O40">
            <v>0</v>
          </cell>
          <cell r="P40">
            <v>0.52</v>
          </cell>
          <cell r="Q40">
            <v>0</v>
          </cell>
          <cell r="R40">
            <v>-0.53</v>
          </cell>
          <cell r="S40">
            <v>0</v>
          </cell>
          <cell r="T40">
            <v>-0.04</v>
          </cell>
          <cell r="U40">
            <v>0</v>
          </cell>
          <cell r="V40">
            <v>-0.49</v>
          </cell>
          <cell r="W40">
            <v>0</v>
          </cell>
          <cell r="X40">
            <v>0.17</v>
          </cell>
          <cell r="Y40">
            <v>0</v>
          </cell>
          <cell r="Z40">
            <v>2326411.6599999997</v>
          </cell>
        </row>
        <row r="42">
          <cell r="A42" t="str">
            <v>Texas Rule: CB10.Texas Rule</v>
          </cell>
          <cell r="B42">
            <v>1958275.26</v>
          </cell>
          <cell r="C42" t="str">
            <v xml:space="preserve"> 0</v>
          </cell>
          <cell r="D42" t="str">
            <v xml:space="preserve"> 0</v>
          </cell>
          <cell r="F42" t="str">
            <v xml:space="preserve"> 0</v>
          </cell>
          <cell r="H42" t="str">
            <v xml:space="preserve"> 0</v>
          </cell>
          <cell r="J42" t="str">
            <v xml:space="preserve"> 0</v>
          </cell>
          <cell r="L42" t="str">
            <v xml:space="preserve"> 0</v>
          </cell>
          <cell r="N42" t="str">
            <v xml:space="preserve"> 0</v>
          </cell>
          <cell r="P42">
            <v>160141.54</v>
          </cell>
          <cell r="R42">
            <v>156007.15</v>
          </cell>
          <cell r="T42">
            <v>161332.72</v>
          </cell>
          <cell r="V42">
            <v>168200.46</v>
          </cell>
          <cell r="X42">
            <v>169832.92</v>
          </cell>
          <cell r="Z42">
            <v>815514.79</v>
          </cell>
        </row>
        <row r="43">
          <cell r="Z43">
            <v>0</v>
          </cell>
        </row>
        <row r="44">
          <cell r="Z44">
            <v>0</v>
          </cell>
        </row>
        <row r="45">
          <cell r="Z45">
            <v>0</v>
          </cell>
        </row>
        <row r="46">
          <cell r="Z46">
            <v>0</v>
          </cell>
        </row>
        <row r="47">
          <cell r="Z47">
            <v>0</v>
          </cell>
        </row>
        <row r="48">
          <cell r="Z48">
            <v>0</v>
          </cell>
        </row>
        <row r="49">
          <cell r="A49" t="str">
            <v>Leak Repairs - Compliance (new Texas rule)</v>
          </cell>
          <cell r="B49">
            <v>1958275.2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60141.54</v>
          </cell>
          <cell r="Q49">
            <v>0</v>
          </cell>
          <cell r="R49">
            <v>156007.15</v>
          </cell>
          <cell r="S49">
            <v>0</v>
          </cell>
          <cell r="T49">
            <v>161332.72</v>
          </cell>
          <cell r="U49">
            <v>0</v>
          </cell>
          <cell r="V49">
            <v>168200.46</v>
          </cell>
          <cell r="W49">
            <v>0</v>
          </cell>
          <cell r="X49">
            <v>169832.92</v>
          </cell>
          <cell r="Y49">
            <v>0</v>
          </cell>
          <cell r="Z49">
            <v>815514.79</v>
          </cell>
        </row>
        <row r="50">
          <cell r="A50" t="str">
            <v>System Integrity-Other</v>
          </cell>
          <cell r="B50">
            <v>10389366.09</v>
          </cell>
          <cell r="C50">
            <v>1216998.26</v>
          </cell>
          <cell r="D50">
            <v>1000772.24</v>
          </cell>
          <cell r="F50">
            <v>1137406.6000000001</v>
          </cell>
          <cell r="H50">
            <v>909526.87</v>
          </cell>
          <cell r="J50">
            <v>1055296.69</v>
          </cell>
          <cell r="L50">
            <v>1754388.62</v>
          </cell>
          <cell r="N50">
            <v>1202610.04</v>
          </cell>
          <cell r="P50">
            <v>749082.94</v>
          </cell>
          <cell r="R50">
            <v>1186151</v>
          </cell>
          <cell r="T50">
            <v>818840.58000000007</v>
          </cell>
          <cell r="V50">
            <v>851414.28</v>
          </cell>
          <cell r="X50">
            <v>891186.61</v>
          </cell>
          <cell r="Z50">
            <v>12773674.729999999</v>
          </cell>
        </row>
        <row r="51">
          <cell r="A51" t="str">
            <v>System Integrity</v>
          </cell>
          <cell r="B51">
            <v>12347641.35</v>
          </cell>
          <cell r="C51">
            <v>1216998.26</v>
          </cell>
          <cell r="D51">
            <v>1000772.24</v>
          </cell>
          <cell r="E51">
            <v>0</v>
          </cell>
          <cell r="F51">
            <v>1137406.6000000001</v>
          </cell>
          <cell r="G51">
            <v>0</v>
          </cell>
          <cell r="H51">
            <v>909526.87</v>
          </cell>
          <cell r="I51">
            <v>0</v>
          </cell>
          <cell r="J51">
            <v>1055296.69</v>
          </cell>
          <cell r="K51">
            <v>0</v>
          </cell>
          <cell r="L51">
            <v>1754388.62</v>
          </cell>
          <cell r="M51">
            <v>0</v>
          </cell>
          <cell r="N51">
            <v>1202610.04</v>
          </cell>
          <cell r="O51">
            <v>0</v>
          </cell>
          <cell r="P51">
            <v>909224.48</v>
          </cell>
          <cell r="Q51">
            <v>0</v>
          </cell>
          <cell r="R51">
            <v>1342158.1499999999</v>
          </cell>
          <cell r="S51">
            <v>0</v>
          </cell>
          <cell r="T51">
            <v>980173.3</v>
          </cell>
          <cell r="U51">
            <v>0</v>
          </cell>
          <cell r="V51">
            <v>1019614.74</v>
          </cell>
          <cell r="W51">
            <v>0</v>
          </cell>
          <cell r="X51">
            <v>1061019.53</v>
          </cell>
          <cell r="Y51">
            <v>0</v>
          </cell>
          <cell r="Z51">
            <v>13589189.520000001</v>
          </cell>
        </row>
        <row r="53">
          <cell r="A53" t="str">
            <v>Vehicles</v>
          </cell>
          <cell r="B53" t="str">
            <v xml:space="preserve"> 0</v>
          </cell>
          <cell r="C53" t="str">
            <v xml:space="preserve"> 0</v>
          </cell>
          <cell r="D53" t="str">
            <v xml:space="preserve"> 0</v>
          </cell>
          <cell r="F53" t="str">
            <v xml:space="preserve"> 0</v>
          </cell>
          <cell r="H53" t="str">
            <v xml:space="preserve"> 0</v>
          </cell>
          <cell r="J53" t="str">
            <v xml:space="preserve"> 0</v>
          </cell>
          <cell r="L53">
            <v>-3736.77</v>
          </cell>
          <cell r="N53" t="str">
            <v xml:space="preserve"> 0</v>
          </cell>
          <cell r="P53" t="str">
            <v xml:space="preserve"> 0</v>
          </cell>
          <cell r="R53" t="str">
            <v xml:space="preserve"> 0</v>
          </cell>
          <cell r="T53" t="str">
            <v xml:space="preserve"> 0</v>
          </cell>
          <cell r="V53" t="str">
            <v xml:space="preserve"> 0</v>
          </cell>
          <cell r="X53" t="str">
            <v xml:space="preserve"> 0</v>
          </cell>
          <cell r="Z53">
            <v>-3736.77</v>
          </cell>
        </row>
        <row r="54">
          <cell r="A54" t="str">
            <v>NonGrowth</v>
          </cell>
          <cell r="B54">
            <v>17517367.670000002</v>
          </cell>
          <cell r="C54">
            <v>3048440.28</v>
          </cell>
          <cell r="D54">
            <v>1514703.77</v>
          </cell>
          <cell r="E54">
            <v>0</v>
          </cell>
          <cell r="F54">
            <v>2560451.21</v>
          </cell>
          <cell r="G54">
            <v>0</v>
          </cell>
          <cell r="H54">
            <v>491582.28</v>
          </cell>
          <cell r="I54">
            <v>0</v>
          </cell>
          <cell r="J54">
            <v>1250406.72</v>
          </cell>
          <cell r="K54">
            <v>0</v>
          </cell>
          <cell r="L54">
            <v>2025376.14</v>
          </cell>
          <cell r="M54">
            <v>0</v>
          </cell>
          <cell r="N54">
            <v>958635.3</v>
          </cell>
          <cell r="O54">
            <v>0</v>
          </cell>
          <cell r="P54">
            <v>1129234.06</v>
          </cell>
          <cell r="Q54">
            <v>0</v>
          </cell>
          <cell r="R54">
            <v>1660240.8</v>
          </cell>
          <cell r="S54">
            <v>0</v>
          </cell>
          <cell r="T54">
            <v>1161173.5</v>
          </cell>
          <cell r="U54">
            <v>0</v>
          </cell>
          <cell r="V54">
            <v>1199071.1000000001</v>
          </cell>
          <cell r="W54">
            <v>0</v>
          </cell>
          <cell r="X54">
            <v>1199426.31</v>
          </cell>
          <cell r="Y54">
            <v>0</v>
          </cell>
          <cell r="Z54">
            <v>18198741.470000003</v>
          </cell>
        </row>
        <row r="56">
          <cell r="A56" t="str">
            <v>Capital</v>
          </cell>
          <cell r="B56">
            <v>20578236.939999998</v>
          </cell>
          <cell r="C56">
            <v>3251810.94</v>
          </cell>
          <cell r="D56">
            <v>1710317.74</v>
          </cell>
          <cell r="E56">
            <v>0</v>
          </cell>
          <cell r="F56">
            <v>2696206.13</v>
          </cell>
          <cell r="G56">
            <v>0</v>
          </cell>
          <cell r="H56">
            <v>631459.15999999945</v>
          </cell>
          <cell r="I56">
            <v>0</v>
          </cell>
          <cell r="J56">
            <v>1381606.26</v>
          </cell>
          <cell r="K56">
            <v>0</v>
          </cell>
          <cell r="L56">
            <v>2226659.38</v>
          </cell>
          <cell r="M56">
            <v>0</v>
          </cell>
          <cell r="N56">
            <v>1212410.31</v>
          </cell>
          <cell r="O56">
            <v>0</v>
          </cell>
          <cell r="P56">
            <v>1387734.92</v>
          </cell>
          <cell r="Q56">
            <v>0</v>
          </cell>
          <cell r="R56">
            <v>1913034.96</v>
          </cell>
          <cell r="S56">
            <v>0</v>
          </cell>
          <cell r="T56">
            <v>1421924.99</v>
          </cell>
          <cell r="U56">
            <v>0</v>
          </cell>
          <cell r="V56">
            <v>1470084.3</v>
          </cell>
          <cell r="W56">
            <v>0</v>
          </cell>
          <cell r="X56">
            <v>1472881.32</v>
          </cell>
          <cell r="Y56">
            <v>0</v>
          </cell>
          <cell r="Z56">
            <v>20776130.410000004</v>
          </cell>
        </row>
      </sheetData>
      <sheetData sheetId="8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Budget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5437.14</v>
          </cell>
          <cell r="D17">
            <v>448.56</v>
          </cell>
          <cell r="F17">
            <v>132.63</v>
          </cell>
          <cell r="H17" t="str">
            <v xml:space="preserve"> 0</v>
          </cell>
          <cell r="J17">
            <v>7808</v>
          </cell>
          <cell r="L17">
            <v>1225.73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5052.060000000001</v>
          </cell>
        </row>
        <row r="19">
          <cell r="A19" t="str">
            <v>2002.Data Center Move: CB10.Data Center Move</v>
          </cell>
          <cell r="B19">
            <v>730952.51</v>
          </cell>
          <cell r="C19" t="str">
            <v xml:space="preserve"> 0</v>
          </cell>
          <cell r="D19" t="str">
            <v xml:space="preserve"> 0</v>
          </cell>
          <cell r="F19">
            <v>291488.59999999998</v>
          </cell>
          <cell r="H19" t="str">
            <v xml:space="preserve"> 0</v>
          </cell>
          <cell r="J19">
            <v>5100.9399999999996</v>
          </cell>
          <cell r="L19">
            <v>-7047.03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89542.50999999995</v>
          </cell>
        </row>
        <row r="20">
          <cell r="Z20">
            <v>0</v>
          </cell>
        </row>
        <row r="21">
          <cell r="A21" t="str">
            <v>Data Center</v>
          </cell>
          <cell r="B21">
            <v>730952.51</v>
          </cell>
          <cell r="C21">
            <v>0</v>
          </cell>
          <cell r="D21">
            <v>0</v>
          </cell>
          <cell r="E21">
            <v>0</v>
          </cell>
          <cell r="F21">
            <v>291488.59999999998</v>
          </cell>
          <cell r="G21">
            <v>0</v>
          </cell>
          <cell r="H21">
            <v>0</v>
          </cell>
          <cell r="I21">
            <v>0</v>
          </cell>
          <cell r="J21">
            <v>5100.9399999999996</v>
          </cell>
          <cell r="K21">
            <v>0</v>
          </cell>
          <cell r="L21">
            <v>-7047.03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289542.50999999995</v>
          </cell>
        </row>
        <row r="22">
          <cell r="A22" t="str">
            <v>2002.PC/MDT Replacement-Acker: CB10.PC/MDT Replacement-Acker</v>
          </cell>
          <cell r="B22">
            <v>423629.61</v>
          </cell>
          <cell r="C22" t="str">
            <v xml:space="preserve"> 0</v>
          </cell>
          <cell r="D22" t="str">
            <v xml:space="preserve"> 0</v>
          </cell>
          <cell r="F22">
            <v>16738.3</v>
          </cell>
          <cell r="H22">
            <v>1350.47</v>
          </cell>
          <cell r="J22" t="str">
            <v xml:space="preserve"> 0</v>
          </cell>
          <cell r="L22">
            <v>263.58</v>
          </cell>
          <cell r="N22">
            <v>33962.9</v>
          </cell>
          <cell r="P22">
            <v>34633.599999999999</v>
          </cell>
          <cell r="R22">
            <v>33725.550000000003</v>
          </cell>
          <cell r="T22">
            <v>34895.22</v>
          </cell>
          <cell r="V22">
            <v>36403.61</v>
          </cell>
          <cell r="X22">
            <v>36755.1</v>
          </cell>
          <cell r="Z22">
            <v>228728.33</v>
          </cell>
        </row>
        <row r="23">
          <cell r="A23" t="str">
            <v>CB09.2002.09.IT.010: PC Replacement for 010DIV</v>
          </cell>
          <cell r="B23" t="str">
            <v xml:space="preserve"> 0</v>
          </cell>
          <cell r="C23">
            <v>2571.4699999999998</v>
          </cell>
          <cell r="D23">
            <v>554.79</v>
          </cell>
          <cell r="F23">
            <v>137.28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263.54</v>
          </cell>
        </row>
        <row r="24">
          <cell r="Z24">
            <v>0</v>
          </cell>
        </row>
        <row r="25">
          <cell r="Z25">
            <v>0</v>
          </cell>
        </row>
        <row r="26">
          <cell r="Z26">
            <v>0</v>
          </cell>
        </row>
        <row r="27">
          <cell r="A27" t="str">
            <v>PC/MDT Replacement</v>
          </cell>
          <cell r="B27">
            <v>423629.61</v>
          </cell>
          <cell r="C27">
            <v>2571.4699999999998</v>
          </cell>
          <cell r="D27">
            <v>554.79</v>
          </cell>
          <cell r="E27">
            <v>0</v>
          </cell>
          <cell r="F27">
            <v>16875.579999999998</v>
          </cell>
          <cell r="G27">
            <v>0</v>
          </cell>
          <cell r="H27">
            <v>1350.47</v>
          </cell>
          <cell r="I27">
            <v>0</v>
          </cell>
          <cell r="J27">
            <v>0</v>
          </cell>
          <cell r="K27">
            <v>0</v>
          </cell>
          <cell r="L27">
            <v>263.58</v>
          </cell>
          <cell r="M27">
            <v>0</v>
          </cell>
          <cell r="N27">
            <v>33962.9</v>
          </cell>
          <cell r="O27">
            <v>0</v>
          </cell>
          <cell r="P27">
            <v>34633.599999999999</v>
          </cell>
          <cell r="Q27">
            <v>0</v>
          </cell>
          <cell r="R27">
            <v>33725.550000000003</v>
          </cell>
          <cell r="S27">
            <v>0</v>
          </cell>
          <cell r="T27">
            <v>34895.22</v>
          </cell>
          <cell r="U27">
            <v>0</v>
          </cell>
          <cell r="V27">
            <v>36403.61</v>
          </cell>
          <cell r="W27">
            <v>0</v>
          </cell>
          <cell r="X27">
            <v>36755.1</v>
          </cell>
          <cell r="Y27">
            <v>0</v>
          </cell>
          <cell r="Z27">
            <v>231991.87000000002</v>
          </cell>
        </row>
        <row r="28">
          <cell r="A28" t="str">
            <v>Information Technology-Other</v>
          </cell>
          <cell r="B28">
            <v>533733.78999999992</v>
          </cell>
          <cell r="C28">
            <v>199.42000000000007</v>
          </cell>
          <cell r="D28">
            <v>43.019999999999982</v>
          </cell>
          <cell r="F28">
            <v>10.64000000003216</v>
          </cell>
          <cell r="H28">
            <v>0</v>
          </cell>
          <cell r="J28">
            <v>12662.350000000002</v>
          </cell>
          <cell r="L28">
            <v>2471.3999999999996</v>
          </cell>
          <cell r="N28">
            <v>53812.859999999993</v>
          </cell>
          <cell r="P28">
            <v>54177.52</v>
          </cell>
          <cell r="R28">
            <v>35964.979999999996</v>
          </cell>
          <cell r="T28">
            <v>12027.43</v>
          </cell>
          <cell r="V28">
            <v>9689.5</v>
          </cell>
          <cell r="X28">
            <v>9479.989999999998</v>
          </cell>
          <cell r="Z28">
            <v>190539.11</v>
          </cell>
        </row>
        <row r="29">
          <cell r="A29" t="str">
            <v>Information Technology</v>
          </cell>
          <cell r="B29">
            <v>1688315.91</v>
          </cell>
          <cell r="C29">
            <v>2770.89</v>
          </cell>
          <cell r="D29">
            <v>597.80999999999995</v>
          </cell>
          <cell r="E29">
            <v>0</v>
          </cell>
          <cell r="F29">
            <v>308374.82</v>
          </cell>
          <cell r="G29">
            <v>0</v>
          </cell>
          <cell r="H29">
            <v>1350.47</v>
          </cell>
          <cell r="I29">
            <v>0</v>
          </cell>
          <cell r="J29">
            <v>17763.29</v>
          </cell>
          <cell r="K29">
            <v>0</v>
          </cell>
          <cell r="L29">
            <v>-4312.05</v>
          </cell>
          <cell r="M29">
            <v>0</v>
          </cell>
          <cell r="N29">
            <v>87775.76</v>
          </cell>
          <cell r="O29">
            <v>0</v>
          </cell>
          <cell r="P29">
            <v>88811.12</v>
          </cell>
          <cell r="Q29">
            <v>0</v>
          </cell>
          <cell r="R29">
            <v>69690.53</v>
          </cell>
          <cell r="S29">
            <v>0</v>
          </cell>
          <cell r="T29">
            <v>46922.65</v>
          </cell>
          <cell r="U29">
            <v>0</v>
          </cell>
          <cell r="V29">
            <v>46093.11</v>
          </cell>
          <cell r="W29">
            <v>0</v>
          </cell>
          <cell r="X29">
            <v>46235.09</v>
          </cell>
          <cell r="Y29">
            <v>0</v>
          </cell>
          <cell r="Z29">
            <v>712073.49</v>
          </cell>
        </row>
        <row r="31">
          <cell r="A31" t="str">
            <v>Misc</v>
          </cell>
          <cell r="B31" t="str">
            <v xml:space="preserve"> 0</v>
          </cell>
          <cell r="C31">
            <v>-62382.180000000051</v>
          </cell>
          <cell r="D31">
            <v>91568.59</v>
          </cell>
          <cell r="F31">
            <v>-263964.59000000003</v>
          </cell>
          <cell r="H31">
            <v>233477.49</v>
          </cell>
          <cell r="J31">
            <v>148099.16</v>
          </cell>
          <cell r="L31">
            <v>-14478.86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132319.60999999993</v>
          </cell>
        </row>
        <row r="32">
          <cell r="A32" t="str">
            <v>Overhead</v>
          </cell>
          <cell r="B32" t="str">
            <v xml:space="preserve"> 0</v>
          </cell>
          <cell r="C32">
            <v>-27501.939999999944</v>
          </cell>
          <cell r="D32">
            <v>-65689.010000000126</v>
          </cell>
          <cell r="F32">
            <v>93190.950000000186</v>
          </cell>
          <cell r="H32">
            <v>618936.5</v>
          </cell>
          <cell r="J32">
            <v>122084</v>
          </cell>
          <cell r="L32">
            <v>-741020.5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Pipeline Integrity Management</v>
          </cell>
          <cell r="B33" t="str">
            <v xml:space="preserve"> 0</v>
          </cell>
          <cell r="C33" t="str">
            <v xml:space="preserve"> 0</v>
          </cell>
          <cell r="D33" t="str">
            <v xml:space="preserve"> 0</v>
          </cell>
          <cell r="F33" t="str">
            <v xml:space="preserve"> 0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 t="str">
            <v xml:space="preserve"> 0</v>
          </cell>
          <cell r="R33" t="str">
            <v xml:space="preserve"> 0</v>
          </cell>
          <cell r="T33" t="str">
            <v xml:space="preserve"> 0</v>
          </cell>
          <cell r="V33" t="str">
            <v xml:space="preserve"> 0</v>
          </cell>
          <cell r="X33" t="str">
            <v xml:space="preserve"> 0</v>
          </cell>
          <cell r="Z33">
            <v>0</v>
          </cell>
        </row>
        <row r="34">
          <cell r="A34" t="str">
            <v>Public Improvements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F34" t="str">
            <v xml:space="preserve"> 0</v>
          </cell>
          <cell r="H34" t="str">
            <v xml:space="preserve"> 0</v>
          </cell>
          <cell r="J34" t="str">
            <v xml:space="preserve"> 0</v>
          </cell>
          <cell r="L34" t="str">
            <v xml:space="preserve"> 0</v>
          </cell>
          <cell r="N34" t="str">
            <v xml:space="preserve"> 0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Z34">
            <v>0</v>
          </cell>
        </row>
        <row r="35">
          <cell r="A35" t="str">
            <v>Structur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System Improvements</v>
          </cell>
          <cell r="B36" t="str">
            <v xml:space="preserve"> 0</v>
          </cell>
          <cell r="C36" t="str">
            <v xml:space="preserve"> 0</v>
          </cell>
          <cell r="D36" t="str">
            <v xml:space="preserve"> 0</v>
          </cell>
          <cell r="F36" t="str">
            <v xml:space="preserve"> 0</v>
          </cell>
          <cell r="H36" t="str">
            <v xml:space="preserve"> 0</v>
          </cell>
          <cell r="J36" t="str">
            <v xml:space="preserve"> 0</v>
          </cell>
          <cell r="L36" t="str">
            <v xml:space="preserve"> 0</v>
          </cell>
          <cell r="N36" t="str">
            <v xml:space="preserve"> 0</v>
          </cell>
          <cell r="P36" t="str">
            <v xml:space="preserve"> 0</v>
          </cell>
          <cell r="R36" t="str">
            <v xml:space="preserve"> 0</v>
          </cell>
          <cell r="T36" t="str">
            <v xml:space="preserve"> 0</v>
          </cell>
          <cell r="V36" t="str">
            <v xml:space="preserve"> 0</v>
          </cell>
          <cell r="X36" t="str">
            <v xml:space="preserve"> 0</v>
          </cell>
          <cell r="Z36">
            <v>0</v>
          </cell>
        </row>
        <row r="37">
          <cell r="A37" t="str">
            <v>System Integrity</v>
          </cell>
          <cell r="B37" t="str">
            <v xml:space="preserve"> 0</v>
          </cell>
          <cell r="C37" t="str">
            <v xml:space="preserve"> 0</v>
          </cell>
          <cell r="D37" t="str">
            <v xml:space="preserve"> 0</v>
          </cell>
          <cell r="F37" t="str">
            <v xml:space="preserve"> 0</v>
          </cell>
          <cell r="H37" t="str">
            <v xml:space="preserve"> 0</v>
          </cell>
          <cell r="J37" t="str">
            <v xml:space="preserve"> 0</v>
          </cell>
          <cell r="L37" t="str">
            <v xml:space="preserve"> 0</v>
          </cell>
          <cell r="N37" t="str">
            <v xml:space="preserve"> 0</v>
          </cell>
          <cell r="P37" t="str">
            <v xml:space="preserve"> 0</v>
          </cell>
          <cell r="R37" t="str">
            <v xml:space="preserve"> 0</v>
          </cell>
          <cell r="T37" t="str">
            <v xml:space="preserve"> 0</v>
          </cell>
          <cell r="V37" t="str">
            <v xml:space="preserve"> 0</v>
          </cell>
          <cell r="X37" t="str">
            <v xml:space="preserve"> 0</v>
          </cell>
          <cell r="Z37">
            <v>0</v>
          </cell>
        </row>
        <row r="38">
          <cell r="A38" t="str">
            <v>Vehicles</v>
          </cell>
          <cell r="B38" t="str">
            <v xml:space="preserve"> 0</v>
          </cell>
          <cell r="C38" t="str">
            <v xml:space="preserve"> 0</v>
          </cell>
          <cell r="D38" t="str">
            <v xml:space="preserve"> 0</v>
          </cell>
          <cell r="F38" t="str">
            <v xml:space="preserve"> 0</v>
          </cell>
          <cell r="H38" t="str">
            <v xml:space="preserve"> 0</v>
          </cell>
          <cell r="J38" t="str">
            <v xml:space="preserve"> 0</v>
          </cell>
          <cell r="L38" t="str">
            <v xml:space="preserve"> 0</v>
          </cell>
          <cell r="N38" t="str">
            <v xml:space="preserve"> 0</v>
          </cell>
          <cell r="P38" t="str">
            <v xml:space="preserve"> 0</v>
          </cell>
          <cell r="R38" t="str">
            <v xml:space="preserve"> 0</v>
          </cell>
          <cell r="T38" t="str">
            <v xml:space="preserve"> 0</v>
          </cell>
          <cell r="V38" t="str">
            <v xml:space="preserve"> 0</v>
          </cell>
          <cell r="X38" t="str">
            <v xml:space="preserve"> 0</v>
          </cell>
          <cell r="Z38">
            <v>0</v>
          </cell>
        </row>
        <row r="39">
          <cell r="A39" t="str">
            <v>NonGrowth</v>
          </cell>
          <cell r="B39">
            <v>1688315.91</v>
          </cell>
          <cell r="C39">
            <v>-81676.09</v>
          </cell>
          <cell r="D39">
            <v>26925.949999999837</v>
          </cell>
          <cell r="E39">
            <v>0</v>
          </cell>
          <cell r="F39">
            <v>137733.81</v>
          </cell>
          <cell r="G39">
            <v>0</v>
          </cell>
          <cell r="H39">
            <v>853764.46</v>
          </cell>
          <cell r="I39">
            <v>0</v>
          </cell>
          <cell r="J39">
            <v>295754.45</v>
          </cell>
          <cell r="K39">
            <v>0</v>
          </cell>
          <cell r="L39">
            <v>-758585.68</v>
          </cell>
          <cell r="M39">
            <v>0</v>
          </cell>
          <cell r="N39">
            <v>87775.76</v>
          </cell>
          <cell r="O39">
            <v>0</v>
          </cell>
          <cell r="P39">
            <v>88811.12</v>
          </cell>
          <cell r="Q39">
            <v>0</v>
          </cell>
          <cell r="R39">
            <v>69690.53</v>
          </cell>
          <cell r="S39">
            <v>0</v>
          </cell>
          <cell r="T39">
            <v>46922.65</v>
          </cell>
          <cell r="U39">
            <v>0</v>
          </cell>
          <cell r="V39">
            <v>46093.11</v>
          </cell>
          <cell r="W39">
            <v>0</v>
          </cell>
          <cell r="X39">
            <v>46235.09</v>
          </cell>
          <cell r="Y39">
            <v>0</v>
          </cell>
          <cell r="Z39">
            <v>859445.15999999992</v>
          </cell>
        </row>
        <row r="41">
          <cell r="A41" t="str">
            <v>Capital</v>
          </cell>
          <cell r="B41">
            <v>1688315.91</v>
          </cell>
          <cell r="C41">
            <v>-81676.09</v>
          </cell>
          <cell r="D41">
            <v>26925.949999999837</v>
          </cell>
          <cell r="E41">
            <v>0</v>
          </cell>
          <cell r="F41">
            <v>137733.81</v>
          </cell>
          <cell r="G41">
            <v>0</v>
          </cell>
          <cell r="H41">
            <v>853764.46</v>
          </cell>
          <cell r="I41">
            <v>0</v>
          </cell>
          <cell r="J41">
            <v>295754.45</v>
          </cell>
          <cell r="K41">
            <v>0</v>
          </cell>
          <cell r="L41">
            <v>-758585.68</v>
          </cell>
          <cell r="M41">
            <v>0</v>
          </cell>
          <cell r="N41">
            <v>87775.76</v>
          </cell>
          <cell r="O41">
            <v>0</v>
          </cell>
          <cell r="P41">
            <v>88811.12</v>
          </cell>
          <cell r="Q41">
            <v>0</v>
          </cell>
          <cell r="R41">
            <v>69690.53</v>
          </cell>
          <cell r="S41">
            <v>0</v>
          </cell>
          <cell r="T41">
            <v>46922.65</v>
          </cell>
          <cell r="U41">
            <v>0</v>
          </cell>
          <cell r="V41">
            <v>46093.11</v>
          </cell>
          <cell r="W41">
            <v>0</v>
          </cell>
          <cell r="X41">
            <v>46235.09</v>
          </cell>
          <cell r="Y41">
            <v>0</v>
          </cell>
          <cell r="Z41">
            <v>859445.15999999992</v>
          </cell>
        </row>
      </sheetData>
      <sheetData sheetId="9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Budget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80.95</v>
          </cell>
          <cell r="D19">
            <v>88.34</v>
          </cell>
          <cell r="F19">
            <v>12.8</v>
          </cell>
          <cell r="H19">
            <v>-162.07</v>
          </cell>
          <cell r="J19">
            <v>39.65</v>
          </cell>
          <cell r="L19">
            <v>448.12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07.7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>
            <v>34319.19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34319.19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>
            <v>180.95</v>
          </cell>
          <cell r="D27">
            <v>88.34</v>
          </cell>
          <cell r="E27">
            <v>0</v>
          </cell>
          <cell r="F27">
            <v>12.8</v>
          </cell>
          <cell r="G27">
            <v>0</v>
          </cell>
          <cell r="H27">
            <v>-162.07</v>
          </cell>
          <cell r="I27">
            <v>0</v>
          </cell>
          <cell r="J27">
            <v>39.65</v>
          </cell>
          <cell r="K27">
            <v>0</v>
          </cell>
          <cell r="L27">
            <v>34767.31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34926.980000000003</v>
          </cell>
        </row>
        <row r="29">
          <cell r="A29" t="str">
            <v>Capital</v>
          </cell>
          <cell r="B29" t="str">
            <v xml:space="preserve"> 0</v>
          </cell>
          <cell r="C29">
            <v>180.95</v>
          </cell>
          <cell r="D29">
            <v>88.34</v>
          </cell>
          <cell r="E29">
            <v>0</v>
          </cell>
          <cell r="F29">
            <v>12.8</v>
          </cell>
          <cell r="G29">
            <v>0</v>
          </cell>
          <cell r="H29">
            <v>-162.07</v>
          </cell>
          <cell r="I29">
            <v>0</v>
          </cell>
          <cell r="J29">
            <v>39.65</v>
          </cell>
          <cell r="K29">
            <v>0</v>
          </cell>
          <cell r="L29">
            <v>34767.31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34926.980000000003</v>
          </cell>
        </row>
      </sheetData>
      <sheetData sheetId="10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>
            <v>480.89</v>
          </cell>
          <cell r="D15">
            <v>106.18</v>
          </cell>
          <cell r="F15">
            <v>185.57</v>
          </cell>
          <cell r="H15">
            <v>24.8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797.43999999999983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771.38</v>
          </cell>
          <cell r="D19">
            <v>398.52</v>
          </cell>
          <cell r="F19">
            <v>-255.49</v>
          </cell>
          <cell r="H19">
            <v>-384.49</v>
          </cell>
          <cell r="J19">
            <v>308.52999999999997</v>
          </cell>
          <cell r="L19">
            <v>322.27999999999997</v>
          </cell>
          <cell r="N19">
            <v>506.7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1667.4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1915.2</v>
          </cell>
          <cell r="D25">
            <v>2119.94</v>
          </cell>
          <cell r="F25">
            <v>3504.94</v>
          </cell>
          <cell r="H25">
            <v>2839.45</v>
          </cell>
          <cell r="J25">
            <v>1586.25</v>
          </cell>
          <cell r="L25">
            <v>5780.36</v>
          </cell>
          <cell r="N25">
            <v>5965.9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23712.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>
            <v>2686.58</v>
          </cell>
          <cell r="D27">
            <v>2518.46</v>
          </cell>
          <cell r="E27">
            <v>0</v>
          </cell>
          <cell r="F27">
            <v>3249.45</v>
          </cell>
          <cell r="G27">
            <v>0</v>
          </cell>
          <cell r="H27">
            <v>2454.96</v>
          </cell>
          <cell r="I27">
            <v>0</v>
          </cell>
          <cell r="J27">
            <v>1894.78</v>
          </cell>
          <cell r="K27">
            <v>0</v>
          </cell>
          <cell r="L27">
            <v>6102.64</v>
          </cell>
          <cell r="M27">
            <v>0</v>
          </cell>
          <cell r="N27">
            <v>6472.6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25379.47</v>
          </cell>
        </row>
        <row r="29">
          <cell r="A29" t="str">
            <v>Capital</v>
          </cell>
          <cell r="B29" t="str">
            <v xml:space="preserve"> 0</v>
          </cell>
          <cell r="C29">
            <v>3167.47</v>
          </cell>
          <cell r="D29">
            <v>2624.64</v>
          </cell>
          <cell r="E29">
            <v>0</v>
          </cell>
          <cell r="F29">
            <v>3435.02</v>
          </cell>
          <cell r="G29">
            <v>0</v>
          </cell>
          <cell r="H29">
            <v>2479.7600000000002</v>
          </cell>
          <cell r="I29">
            <v>0</v>
          </cell>
          <cell r="J29">
            <v>1894.78</v>
          </cell>
          <cell r="K29">
            <v>0</v>
          </cell>
          <cell r="L29">
            <v>6102.64</v>
          </cell>
          <cell r="M29">
            <v>0</v>
          </cell>
          <cell r="N29">
            <v>6472.6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26176.91</v>
          </cell>
        </row>
      </sheetData>
      <sheetData sheetId="1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>
            <v>55.51</v>
          </cell>
          <cell r="J19">
            <v>-55.51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12700.51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12700.51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>
            <v>450.27</v>
          </cell>
          <cell r="N25">
            <v>287.44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737.7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>
            <v>55.51</v>
          </cell>
          <cell r="I27">
            <v>0</v>
          </cell>
          <cell r="J27">
            <v>-55.51</v>
          </cell>
          <cell r="K27">
            <v>0</v>
          </cell>
          <cell r="L27">
            <v>13150.78</v>
          </cell>
          <cell r="M27">
            <v>0</v>
          </cell>
          <cell r="N27">
            <v>287.44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13438.220000000001</v>
          </cell>
        </row>
        <row r="29">
          <cell r="A29" t="str">
            <v>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>
            <v>55.51</v>
          </cell>
          <cell r="I29">
            <v>0</v>
          </cell>
          <cell r="J29">
            <v>-55.51</v>
          </cell>
          <cell r="K29">
            <v>0</v>
          </cell>
          <cell r="L29">
            <v>13150.78</v>
          </cell>
          <cell r="M29">
            <v>0</v>
          </cell>
          <cell r="N29">
            <v>287.44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13438.220000000001</v>
          </cell>
        </row>
      </sheetData>
      <sheetData sheetId="12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>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3"/>
      <sheetData sheetId="1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-Projection"/>
      <sheetName val="APT-Summary"/>
      <sheetName val="APT-Project"/>
      <sheetName val="APT"/>
      <sheetName val="by Project"/>
    </sheetNames>
    <sheetDataSet>
      <sheetData sheetId="0"/>
      <sheetData sheetId="1"/>
      <sheetData sheetId="2"/>
      <sheetData sheetId="3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CB10.9624.03.GR.700: Waha Compression</v>
          </cell>
          <cell r="B15">
            <v>16656177.73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>
            <v>395529.72</v>
          </cell>
          <cell r="Q15">
            <v>-395530</v>
          </cell>
          <cell r="R15">
            <v>129727.57</v>
          </cell>
          <cell r="S15">
            <v>-129728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Y15">
            <v>1</v>
          </cell>
          <cell r="Z15">
            <v>0.28999999997904524</v>
          </cell>
        </row>
        <row r="16">
          <cell r="Z16">
            <v>0</v>
          </cell>
        </row>
        <row r="17">
          <cell r="Z17">
            <v>0</v>
          </cell>
        </row>
        <row r="18">
          <cell r="Z18">
            <v>0</v>
          </cell>
        </row>
        <row r="19"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A23" t="str">
            <v>WAHA Compression</v>
          </cell>
          <cell r="B23">
            <v>16656177.73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95529.72</v>
          </cell>
          <cell r="Q23">
            <v>-395530</v>
          </cell>
          <cell r="R23">
            <v>129727.57</v>
          </cell>
          <cell r="S23">
            <v>-129728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</v>
          </cell>
          <cell r="Z23">
            <v>0.28999999997904524</v>
          </cell>
        </row>
        <row r="24">
          <cell r="A24" t="str">
            <v>Growth-Other</v>
          </cell>
          <cell r="B24">
            <v>9225907.5399999991</v>
          </cell>
          <cell r="C24">
            <v>157618.51</v>
          </cell>
          <cell r="D24">
            <v>689549.92</v>
          </cell>
          <cell r="F24">
            <v>539508.25</v>
          </cell>
          <cell r="H24">
            <v>342565.14</v>
          </cell>
          <cell r="J24">
            <v>361409.15</v>
          </cell>
          <cell r="L24">
            <v>523030</v>
          </cell>
          <cell r="N24">
            <v>160546.4</v>
          </cell>
          <cell r="P24">
            <v>884071.52</v>
          </cell>
          <cell r="Q24">
            <v>500000</v>
          </cell>
          <cell r="R24">
            <v>2656504.3800000004</v>
          </cell>
          <cell r="S24">
            <v>788664</v>
          </cell>
          <cell r="T24">
            <v>3129562.13</v>
          </cell>
          <cell r="U24">
            <v>500000</v>
          </cell>
          <cell r="V24">
            <v>930778.13</v>
          </cell>
          <cell r="W24">
            <v>500000</v>
          </cell>
          <cell r="X24">
            <v>362100.25</v>
          </cell>
          <cell r="Z24">
            <v>13025907.780000001</v>
          </cell>
        </row>
        <row r="25">
          <cell r="A25" t="str">
            <v>Growth</v>
          </cell>
          <cell r="B25">
            <v>25882085.27</v>
          </cell>
          <cell r="C25">
            <v>157618.51</v>
          </cell>
          <cell r="D25">
            <v>689549.92</v>
          </cell>
          <cell r="E25">
            <v>0</v>
          </cell>
          <cell r="F25">
            <v>539508.25</v>
          </cell>
          <cell r="G25">
            <v>0</v>
          </cell>
          <cell r="H25">
            <v>342565.14</v>
          </cell>
          <cell r="I25">
            <v>0</v>
          </cell>
          <cell r="J25">
            <v>361409.15</v>
          </cell>
          <cell r="K25">
            <v>0</v>
          </cell>
          <cell r="L25">
            <v>523030</v>
          </cell>
          <cell r="M25">
            <v>0</v>
          </cell>
          <cell r="N25">
            <v>160546.4</v>
          </cell>
          <cell r="O25">
            <v>0</v>
          </cell>
          <cell r="P25">
            <v>1279601.24</v>
          </cell>
          <cell r="Q25">
            <v>104470</v>
          </cell>
          <cell r="R25">
            <v>2786231.95</v>
          </cell>
          <cell r="S25">
            <v>658936</v>
          </cell>
          <cell r="T25">
            <v>3129562.13</v>
          </cell>
          <cell r="U25">
            <v>500000</v>
          </cell>
          <cell r="V25">
            <v>930778.13</v>
          </cell>
          <cell r="W25">
            <v>500000</v>
          </cell>
          <cell r="X25">
            <v>362100.25</v>
          </cell>
          <cell r="Y25">
            <v>1</v>
          </cell>
          <cell r="Z25">
            <v>13025908.070000002</v>
          </cell>
        </row>
        <row r="27">
          <cell r="A27" t="str">
            <v>Equipment</v>
          </cell>
          <cell r="B27">
            <v>1108553.98</v>
          </cell>
          <cell r="C27">
            <v>77655.64</v>
          </cell>
          <cell r="D27">
            <v>45583.64</v>
          </cell>
          <cell r="F27">
            <v>40723.65</v>
          </cell>
          <cell r="H27">
            <v>11321.03</v>
          </cell>
          <cell r="J27">
            <v>14623.45</v>
          </cell>
          <cell r="L27">
            <v>44082.29</v>
          </cell>
          <cell r="N27">
            <v>26033.1</v>
          </cell>
          <cell r="P27">
            <v>89620.07</v>
          </cell>
          <cell r="Q27">
            <v>53620</v>
          </cell>
          <cell r="R27">
            <v>87009.79</v>
          </cell>
          <cell r="S27">
            <v>56230</v>
          </cell>
          <cell r="T27">
            <v>88734.88</v>
          </cell>
          <cell r="U27">
            <v>118631</v>
          </cell>
          <cell r="V27">
            <v>94487.94</v>
          </cell>
          <cell r="W27">
            <v>45375</v>
          </cell>
          <cell r="X27">
            <v>111214.51</v>
          </cell>
          <cell r="Y27">
            <v>41261</v>
          </cell>
          <cell r="Z27">
            <v>1046206.99</v>
          </cell>
        </row>
        <row r="29">
          <cell r="A29" t="str">
            <v>CB10.9624.02.IT.700: Data Center Move</v>
          </cell>
          <cell r="B29">
            <v>363894.72</v>
          </cell>
          <cell r="C29" t="str">
            <v xml:space="preserve"> 0</v>
          </cell>
          <cell r="D29" t="str">
            <v xml:space="preserve"> 0</v>
          </cell>
          <cell r="F29">
            <v>132855.24</v>
          </cell>
          <cell r="H29" t="str">
            <v xml:space="preserve"> 0</v>
          </cell>
          <cell r="J29">
            <v>2944.76</v>
          </cell>
          <cell r="L29">
            <v>-2883.07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132916.93</v>
          </cell>
        </row>
        <row r="30">
          <cell r="Z30">
            <v>0</v>
          </cell>
        </row>
        <row r="31">
          <cell r="Z31">
            <v>0</v>
          </cell>
        </row>
        <row r="32">
          <cell r="A32" t="str">
            <v>Data Center</v>
          </cell>
          <cell r="B32">
            <v>363894.72</v>
          </cell>
          <cell r="C32">
            <v>0</v>
          </cell>
          <cell r="D32">
            <v>0</v>
          </cell>
          <cell r="E32">
            <v>0</v>
          </cell>
          <cell r="F32">
            <v>132855.24</v>
          </cell>
          <cell r="G32">
            <v>0</v>
          </cell>
          <cell r="H32">
            <v>0</v>
          </cell>
          <cell r="I32">
            <v>0</v>
          </cell>
          <cell r="J32">
            <v>2944.76</v>
          </cell>
          <cell r="K32">
            <v>0</v>
          </cell>
          <cell r="L32">
            <v>-2883.07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32916.93</v>
          </cell>
        </row>
        <row r="33">
          <cell r="A33" t="str">
            <v>Information Technology-Other</v>
          </cell>
          <cell r="B33">
            <v>165680.09000000008</v>
          </cell>
          <cell r="C33">
            <v>6412.12</v>
          </cell>
          <cell r="D33">
            <v>9695.36</v>
          </cell>
          <cell r="F33">
            <v>-4529.2799999999843</v>
          </cell>
          <cell r="H33">
            <v>7468.22</v>
          </cell>
          <cell r="J33">
            <v>375.80999999999995</v>
          </cell>
          <cell r="L33">
            <v>515.91000000000031</v>
          </cell>
          <cell r="N33">
            <v>65723.08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Y33">
            <v>80019</v>
          </cell>
          <cell r="Z33">
            <v>165680.22000000003</v>
          </cell>
        </row>
        <row r="34">
          <cell r="A34" t="str">
            <v>Information Technology</v>
          </cell>
          <cell r="B34">
            <v>529574.81000000006</v>
          </cell>
          <cell r="C34">
            <v>6412.12</v>
          </cell>
          <cell r="D34">
            <v>9695.36</v>
          </cell>
          <cell r="E34">
            <v>0</v>
          </cell>
          <cell r="F34">
            <v>128325.96</v>
          </cell>
          <cell r="G34">
            <v>0</v>
          </cell>
          <cell r="H34">
            <v>7468.22</v>
          </cell>
          <cell r="I34">
            <v>0</v>
          </cell>
          <cell r="J34">
            <v>3320.57</v>
          </cell>
          <cell r="K34">
            <v>0</v>
          </cell>
          <cell r="L34">
            <v>-2367.16</v>
          </cell>
          <cell r="M34">
            <v>0</v>
          </cell>
          <cell r="N34">
            <v>65723.08</v>
          </cell>
          <cell r="O34">
            <v>0</v>
          </cell>
          <cell r="P34" t="str">
            <v xml:space="preserve"> 0</v>
          </cell>
          <cell r="Q34">
            <v>0</v>
          </cell>
          <cell r="R34" t="str">
            <v xml:space="preserve"> 0</v>
          </cell>
          <cell r="S34">
            <v>0</v>
          </cell>
          <cell r="T34" t="str">
            <v xml:space="preserve"> 0</v>
          </cell>
          <cell r="U34">
            <v>0</v>
          </cell>
          <cell r="V34" t="str">
            <v xml:space="preserve"> 0</v>
          </cell>
          <cell r="W34">
            <v>0</v>
          </cell>
          <cell r="X34" t="str">
            <v xml:space="preserve"> 0</v>
          </cell>
          <cell r="Y34">
            <v>80019</v>
          </cell>
          <cell r="Z34">
            <v>298597.15000000002</v>
          </cell>
        </row>
        <row r="36">
          <cell r="A36" t="str">
            <v>Misc</v>
          </cell>
          <cell r="B36" t="str">
            <v xml:space="preserve"> 0</v>
          </cell>
          <cell r="C36">
            <v>-2826821.91</v>
          </cell>
          <cell r="D36">
            <v>3413336.65</v>
          </cell>
          <cell r="F36">
            <v>-939474.08</v>
          </cell>
          <cell r="H36">
            <v>237550.92000000086</v>
          </cell>
          <cell r="J36">
            <v>767129.89</v>
          </cell>
          <cell r="L36">
            <v>-1332130.6599999999</v>
          </cell>
          <cell r="N36">
            <v>1412413.91</v>
          </cell>
          <cell r="P36" t="str">
            <v xml:space="preserve"> 0</v>
          </cell>
          <cell r="R36" t="str">
            <v xml:space="preserve"> 0</v>
          </cell>
          <cell r="T36" t="str">
            <v xml:space="preserve"> 0</v>
          </cell>
          <cell r="V36" t="str">
            <v xml:space="preserve"> 0</v>
          </cell>
          <cell r="X36" t="str">
            <v xml:space="preserve"> 0</v>
          </cell>
          <cell r="Y36">
            <v>-732005</v>
          </cell>
          <cell r="Z36">
            <v>-0.27999999932944775</v>
          </cell>
        </row>
        <row r="37">
          <cell r="A37" t="str">
            <v>Overhead</v>
          </cell>
          <cell r="B37" t="str">
            <v xml:space="preserve"> 0</v>
          </cell>
          <cell r="C37">
            <v>796479.16</v>
          </cell>
          <cell r="D37">
            <v>-2435657.2599999998</v>
          </cell>
          <cell r="F37">
            <v>1639178.1</v>
          </cell>
          <cell r="H37">
            <v>449864.39</v>
          </cell>
          <cell r="J37">
            <v>175004.52</v>
          </cell>
          <cell r="L37">
            <v>-624868.91</v>
          </cell>
          <cell r="N37">
            <v>261653.24</v>
          </cell>
          <cell r="P37" t="str">
            <v xml:space="preserve"> 0</v>
          </cell>
          <cell r="R37" t="str">
            <v xml:space="preserve"> 0</v>
          </cell>
          <cell r="T37" t="str">
            <v xml:space="preserve"> 0</v>
          </cell>
          <cell r="V37" t="str">
            <v xml:space="preserve"> 0</v>
          </cell>
          <cell r="X37" t="str">
            <v xml:space="preserve"> 0</v>
          </cell>
          <cell r="Y37">
            <v>-261653</v>
          </cell>
          <cell r="Z37">
            <v>0.24000000045634806</v>
          </cell>
        </row>
        <row r="38">
          <cell r="A38" t="str">
            <v>Pipeline Integrity Management</v>
          </cell>
          <cell r="B38">
            <v>14024629.780000001</v>
          </cell>
          <cell r="C38">
            <v>879246.52</v>
          </cell>
          <cell r="D38">
            <v>976012.43</v>
          </cell>
          <cell r="F38">
            <v>1333620.3899999999</v>
          </cell>
          <cell r="H38">
            <v>399740.84</v>
          </cell>
          <cell r="J38">
            <v>835258.31</v>
          </cell>
          <cell r="L38">
            <v>1410177.3</v>
          </cell>
          <cell r="N38">
            <v>831470.07</v>
          </cell>
          <cell r="P38">
            <v>1051015.1599999999</v>
          </cell>
          <cell r="Q38">
            <v>572981</v>
          </cell>
          <cell r="R38">
            <v>2592617.25</v>
          </cell>
          <cell r="S38">
            <v>-1132476</v>
          </cell>
          <cell r="T38">
            <v>2402786.44</v>
          </cell>
          <cell r="U38">
            <v>-1369014</v>
          </cell>
          <cell r="V38">
            <v>2514333.17</v>
          </cell>
          <cell r="W38">
            <v>-1612566</v>
          </cell>
          <cell r="X38">
            <v>2339426.9900000002</v>
          </cell>
          <cell r="Z38">
            <v>14024629.869999999</v>
          </cell>
        </row>
        <row r="39">
          <cell r="A39" t="str">
            <v>Public Improvements</v>
          </cell>
          <cell r="B39">
            <v>3304069.66</v>
          </cell>
          <cell r="C39">
            <v>-95422.52</v>
          </cell>
          <cell r="D39">
            <v>42172.72</v>
          </cell>
          <cell r="F39">
            <v>77840.259999999995</v>
          </cell>
          <cell r="H39">
            <v>324529.57</v>
          </cell>
          <cell r="J39">
            <v>-26910.6</v>
          </cell>
          <cell r="L39">
            <v>375990.25</v>
          </cell>
          <cell r="N39">
            <v>150637.9</v>
          </cell>
          <cell r="P39">
            <v>1771.16</v>
          </cell>
          <cell r="Q39">
            <v>-33049</v>
          </cell>
          <cell r="R39">
            <v>963793.32</v>
          </cell>
          <cell r="S39">
            <v>9287</v>
          </cell>
          <cell r="T39">
            <v>919048.45</v>
          </cell>
          <cell r="U39">
            <v>-481466</v>
          </cell>
          <cell r="V39">
            <v>837213.79</v>
          </cell>
          <cell r="X39">
            <v>238633.25</v>
          </cell>
          <cell r="Z39">
            <v>3304069.55</v>
          </cell>
        </row>
        <row r="40">
          <cell r="A40" t="str">
            <v>Structures</v>
          </cell>
          <cell r="B40" t="str">
            <v xml:space="preserve"> 0</v>
          </cell>
          <cell r="C40">
            <v>65301.04</v>
          </cell>
          <cell r="D40">
            <v>8126.42</v>
          </cell>
          <cell r="F40">
            <v>9322.56</v>
          </cell>
          <cell r="H40">
            <v>1707.35</v>
          </cell>
          <cell r="J40">
            <v>-37110.18</v>
          </cell>
          <cell r="L40">
            <v>8099.79</v>
          </cell>
          <cell r="N40">
            <v>12457.4</v>
          </cell>
          <cell r="P40" t="str">
            <v xml:space="preserve"> 0</v>
          </cell>
          <cell r="R40" t="str">
            <v xml:space="preserve"> 0</v>
          </cell>
          <cell r="T40" t="str">
            <v xml:space="preserve"> 0</v>
          </cell>
          <cell r="V40" t="str">
            <v xml:space="preserve"> 0</v>
          </cell>
          <cell r="X40" t="str">
            <v xml:space="preserve"> 0</v>
          </cell>
          <cell r="Z40">
            <v>67904.38</v>
          </cell>
        </row>
        <row r="42">
          <cell r="A42" t="str">
            <v>CB10.9624.01.SIMP.700: Gas Control-Vector Replacement Project</v>
          </cell>
          <cell r="B42">
            <v>2282383.67</v>
          </cell>
          <cell r="C42" t="str">
            <v xml:space="preserve"> 0</v>
          </cell>
          <cell r="D42" t="str">
            <v xml:space="preserve"> 0</v>
          </cell>
          <cell r="F42" t="str">
            <v xml:space="preserve"> 0</v>
          </cell>
          <cell r="H42" t="str">
            <v xml:space="preserve"> 0</v>
          </cell>
          <cell r="J42" t="str">
            <v xml:space="preserve"> 0</v>
          </cell>
          <cell r="L42" t="str">
            <v xml:space="preserve"> 0</v>
          </cell>
          <cell r="N42" t="str">
            <v xml:space="preserve"> 0</v>
          </cell>
          <cell r="P42">
            <v>34792.81</v>
          </cell>
          <cell r="Q42">
            <v>-34793</v>
          </cell>
          <cell r="R42" t="str">
            <v xml:space="preserve"> 0</v>
          </cell>
          <cell r="T42" t="str">
            <v xml:space="preserve"> 0</v>
          </cell>
          <cell r="V42" t="str">
            <v xml:space="preserve"> 0</v>
          </cell>
          <cell r="X42" t="str">
            <v xml:space="preserve"> 0</v>
          </cell>
          <cell r="Z42">
            <v>-0.19000000000232831</v>
          </cell>
        </row>
        <row r="43">
          <cell r="A43" t="str">
            <v>CB09.9624.01.SIMP.700: Gas Control - Vector Replacement</v>
          </cell>
          <cell r="B43" t="str">
            <v xml:space="preserve"> 0</v>
          </cell>
          <cell r="C43">
            <v>19972.5</v>
          </cell>
          <cell r="D43">
            <v>30282.75</v>
          </cell>
          <cell r="F43">
            <v>68907.5</v>
          </cell>
          <cell r="H43">
            <v>70545.23</v>
          </cell>
          <cell r="J43">
            <v>33662.879999999997</v>
          </cell>
          <cell r="L43">
            <v>115477.7</v>
          </cell>
          <cell r="N43">
            <v>10676.29</v>
          </cell>
          <cell r="P43" t="str">
            <v xml:space="preserve"> 0</v>
          </cell>
          <cell r="Q43">
            <v>24062</v>
          </cell>
          <cell r="R43" t="str">
            <v xml:space="preserve"> 0</v>
          </cell>
          <cell r="S43">
            <v>366820</v>
          </cell>
          <cell r="T43" t="str">
            <v xml:space="preserve"> 0</v>
          </cell>
          <cell r="U43">
            <v>162824</v>
          </cell>
          <cell r="V43" t="str">
            <v xml:space="preserve"> 0</v>
          </cell>
          <cell r="W43">
            <v>151675</v>
          </cell>
          <cell r="X43" t="str">
            <v xml:space="preserve"> 0</v>
          </cell>
          <cell r="Z43">
            <v>1054905.8500000001</v>
          </cell>
        </row>
        <row r="44">
          <cell r="A44" t="str">
            <v>CB08.9624.01.SIMP.700: Gas Control and SCADA Improvements</v>
          </cell>
          <cell r="B44" t="str">
            <v xml:space="preserve"> 0</v>
          </cell>
          <cell r="C44">
            <v>95715.07</v>
          </cell>
          <cell r="D44">
            <v>69944.05</v>
          </cell>
          <cell r="F44">
            <v>438444.31</v>
          </cell>
          <cell r="H44">
            <v>57284.78</v>
          </cell>
          <cell r="J44">
            <v>49547.13</v>
          </cell>
          <cell r="L44">
            <v>350674.31</v>
          </cell>
          <cell r="N44">
            <v>165868.59</v>
          </cell>
          <cell r="P44" t="str">
            <v xml:space="preserve"> 0</v>
          </cell>
          <cell r="R44" t="str">
            <v xml:space="preserve"> 0</v>
          </cell>
          <cell r="T44" t="str">
            <v xml:space="preserve"> 0</v>
          </cell>
          <cell r="V44" t="str">
            <v xml:space="preserve"> 0</v>
          </cell>
          <cell r="X44" t="str">
            <v xml:space="preserve"> 0</v>
          </cell>
          <cell r="Z44">
            <v>1227478.24</v>
          </cell>
        </row>
        <row r="45">
          <cell r="Z45">
            <v>0</v>
          </cell>
        </row>
        <row r="46">
          <cell r="Z46">
            <v>0</v>
          </cell>
        </row>
        <row r="47">
          <cell r="Z47">
            <v>0</v>
          </cell>
        </row>
        <row r="48">
          <cell r="Z48">
            <v>0</v>
          </cell>
        </row>
        <row r="49">
          <cell r="Z49">
            <v>0</v>
          </cell>
        </row>
        <row r="50">
          <cell r="Z50">
            <v>0</v>
          </cell>
        </row>
        <row r="51">
          <cell r="A51" t="str">
            <v>Gas Control-Vector Replacement Project</v>
          </cell>
          <cell r="B51">
            <v>2282383.67</v>
          </cell>
          <cell r="C51">
            <v>115687.57</v>
          </cell>
          <cell r="D51">
            <v>100226.8</v>
          </cell>
          <cell r="E51">
            <v>0</v>
          </cell>
          <cell r="F51">
            <v>507351.81</v>
          </cell>
          <cell r="G51">
            <v>0</v>
          </cell>
          <cell r="H51">
            <v>127830.01</v>
          </cell>
          <cell r="I51">
            <v>0</v>
          </cell>
          <cell r="J51">
            <v>83210.009999999995</v>
          </cell>
          <cell r="K51">
            <v>0</v>
          </cell>
          <cell r="L51">
            <v>466152.01</v>
          </cell>
          <cell r="M51">
            <v>0</v>
          </cell>
          <cell r="N51">
            <v>176544.88</v>
          </cell>
          <cell r="O51">
            <v>0</v>
          </cell>
          <cell r="P51">
            <v>34792.81</v>
          </cell>
          <cell r="Q51">
            <v>-10731</v>
          </cell>
          <cell r="R51">
            <v>0</v>
          </cell>
          <cell r="S51">
            <v>366820</v>
          </cell>
          <cell r="T51">
            <v>0</v>
          </cell>
          <cell r="U51">
            <v>162824</v>
          </cell>
          <cell r="V51">
            <v>0</v>
          </cell>
          <cell r="W51">
            <v>151675</v>
          </cell>
          <cell r="X51">
            <v>0</v>
          </cell>
          <cell r="Y51">
            <v>0</v>
          </cell>
          <cell r="Z51">
            <v>2282383.9000000004</v>
          </cell>
        </row>
        <row r="52">
          <cell r="A52" t="str">
            <v>CB10.9624.02.SIMP.700: Gas Control - TXU Tower Replacements</v>
          </cell>
          <cell r="B52">
            <v>1257808.3500000001</v>
          </cell>
          <cell r="C52" t="str">
            <v xml:space="preserve"> 0</v>
          </cell>
          <cell r="D52" t="str">
            <v xml:space="preserve"> 0</v>
          </cell>
          <cell r="F52" t="str">
            <v xml:space="preserve"> 0</v>
          </cell>
          <cell r="G52">
            <v>0</v>
          </cell>
          <cell r="H52" t="str">
            <v xml:space="preserve"> 0</v>
          </cell>
          <cell r="J52">
            <v>221931.05</v>
          </cell>
          <cell r="L52">
            <v>32099.599999999999</v>
          </cell>
          <cell r="N52">
            <v>28503.040000000001</v>
          </cell>
          <cell r="P52">
            <v>137811.62</v>
          </cell>
          <cell r="Q52">
            <v>0</v>
          </cell>
          <cell r="R52">
            <v>158703.34</v>
          </cell>
          <cell r="S52">
            <v>114790</v>
          </cell>
          <cell r="T52">
            <v>164966.56</v>
          </cell>
          <cell r="U52">
            <v>58204</v>
          </cell>
          <cell r="V52">
            <v>173954.52</v>
          </cell>
          <cell r="W52">
            <v>50000</v>
          </cell>
          <cell r="X52">
            <v>116844.52</v>
          </cell>
          <cell r="Z52">
            <v>1257808.25</v>
          </cell>
        </row>
        <row r="53">
          <cell r="Z53">
            <v>0</v>
          </cell>
        </row>
        <row r="54">
          <cell r="Z54">
            <v>0</v>
          </cell>
        </row>
        <row r="55">
          <cell r="Z55">
            <v>0</v>
          </cell>
        </row>
        <row r="56">
          <cell r="Z56">
            <v>0</v>
          </cell>
        </row>
        <row r="57">
          <cell r="Z57">
            <v>0</v>
          </cell>
        </row>
        <row r="58">
          <cell r="Z58">
            <v>0</v>
          </cell>
        </row>
        <row r="59">
          <cell r="Z59">
            <v>0</v>
          </cell>
        </row>
        <row r="60">
          <cell r="Z60">
            <v>0</v>
          </cell>
        </row>
        <row r="61">
          <cell r="A61" t="str">
            <v>Gas Control - TXU Tower Replacements</v>
          </cell>
          <cell r="B61">
            <v>1257808.3500000001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21931.05</v>
          </cell>
          <cell r="K61">
            <v>0</v>
          </cell>
          <cell r="L61">
            <v>32099.599999999999</v>
          </cell>
          <cell r="M61">
            <v>0</v>
          </cell>
          <cell r="N61">
            <v>28503.040000000001</v>
          </cell>
          <cell r="O61">
            <v>0</v>
          </cell>
          <cell r="P61">
            <v>137811.62</v>
          </cell>
          <cell r="Q61">
            <v>0</v>
          </cell>
          <cell r="R61">
            <v>158703.34</v>
          </cell>
          <cell r="S61">
            <v>114790</v>
          </cell>
          <cell r="T61">
            <v>164966.56</v>
          </cell>
          <cell r="U61">
            <v>58204</v>
          </cell>
          <cell r="V61">
            <v>173954.52</v>
          </cell>
          <cell r="W61">
            <v>50000</v>
          </cell>
          <cell r="X61">
            <v>116844.52</v>
          </cell>
          <cell r="Y61">
            <v>0</v>
          </cell>
          <cell r="Z61">
            <v>1257808.25</v>
          </cell>
        </row>
        <row r="62">
          <cell r="A62" t="str">
            <v>System Improvements-Other</v>
          </cell>
          <cell r="B62">
            <v>3597763.7900000005</v>
          </cell>
          <cell r="C62">
            <v>405605.54</v>
          </cell>
          <cell r="D62">
            <v>1101471.1099999999</v>
          </cell>
          <cell r="F62">
            <v>503705.11000000004</v>
          </cell>
          <cell r="H62">
            <v>210039.12</v>
          </cell>
          <cell r="J62">
            <v>385695.48000000004</v>
          </cell>
          <cell r="L62">
            <v>281069.32999999996</v>
          </cell>
          <cell r="N62">
            <v>344021.64000000007</v>
          </cell>
          <cell r="O62">
            <v>0</v>
          </cell>
          <cell r="P62">
            <v>169818.59000000003</v>
          </cell>
          <cell r="R62">
            <v>519875.06000000006</v>
          </cell>
          <cell r="S62">
            <v>-542158</v>
          </cell>
          <cell r="T62">
            <v>490637.05</v>
          </cell>
          <cell r="U62">
            <v>-390637</v>
          </cell>
          <cell r="V62">
            <v>456349.45999999996</v>
          </cell>
          <cell r="W62">
            <v>-411638</v>
          </cell>
          <cell r="X62">
            <v>238908.99</v>
          </cell>
          <cell r="Y62">
            <v>-165000</v>
          </cell>
          <cell r="Z62">
            <v>3597763.4799999995</v>
          </cell>
        </row>
        <row r="63">
          <cell r="A63" t="str">
            <v>System Improvements</v>
          </cell>
          <cell r="B63">
            <v>7137955.8100000005</v>
          </cell>
          <cell r="C63">
            <v>521293.11</v>
          </cell>
          <cell r="D63">
            <v>1201697.9099999999</v>
          </cell>
          <cell r="E63">
            <v>0</v>
          </cell>
          <cell r="F63">
            <v>1011056.92</v>
          </cell>
          <cell r="G63">
            <v>0</v>
          </cell>
          <cell r="H63">
            <v>337869.13</v>
          </cell>
          <cell r="I63">
            <v>0</v>
          </cell>
          <cell r="J63">
            <v>690836.54</v>
          </cell>
          <cell r="K63">
            <v>0</v>
          </cell>
          <cell r="L63">
            <v>779320.94</v>
          </cell>
          <cell r="M63">
            <v>0</v>
          </cell>
          <cell r="N63">
            <v>549069.56000000006</v>
          </cell>
          <cell r="O63">
            <v>0</v>
          </cell>
          <cell r="P63">
            <v>342423.02</v>
          </cell>
          <cell r="Q63">
            <v>-10731</v>
          </cell>
          <cell r="R63">
            <v>678578.4</v>
          </cell>
          <cell r="S63">
            <v>-60548</v>
          </cell>
          <cell r="T63">
            <v>655603.61</v>
          </cell>
          <cell r="U63">
            <v>-169609</v>
          </cell>
          <cell r="V63">
            <v>630303.98</v>
          </cell>
          <cell r="W63">
            <v>-209963</v>
          </cell>
          <cell r="X63">
            <v>355753.51</v>
          </cell>
          <cell r="Y63">
            <v>-165000</v>
          </cell>
          <cell r="Z63">
            <v>7137955.629999999</v>
          </cell>
        </row>
        <row r="65">
          <cell r="A65" t="str">
            <v>CB10.9624.01.SINT.700: Howard Unit #3 Turbine Exchange</v>
          </cell>
          <cell r="B65">
            <v>1531242</v>
          </cell>
          <cell r="C65" t="str">
            <v xml:space="preserve"> 0</v>
          </cell>
          <cell r="D65" t="str">
            <v xml:space="preserve"> 0</v>
          </cell>
          <cell r="F65" t="str">
            <v xml:space="preserve"> 0</v>
          </cell>
          <cell r="H65" t="str">
            <v xml:space="preserve"> 0</v>
          </cell>
          <cell r="J65" t="str">
            <v xml:space="preserve"> 0</v>
          </cell>
          <cell r="L65" t="str">
            <v xml:space="preserve"> 0</v>
          </cell>
          <cell r="N65" t="str">
            <v xml:space="preserve"> 0</v>
          </cell>
          <cell r="P65" t="str">
            <v xml:space="preserve"> 0</v>
          </cell>
          <cell r="R65" t="str">
            <v xml:space="preserve"> 0</v>
          </cell>
          <cell r="S65">
            <v>773629</v>
          </cell>
          <cell r="T65" t="str">
            <v xml:space="preserve"> 0</v>
          </cell>
          <cell r="U65">
            <v>757613</v>
          </cell>
          <cell r="V65" t="str">
            <v xml:space="preserve"> 0</v>
          </cell>
          <cell r="X65" t="str">
            <v xml:space="preserve"> 0</v>
          </cell>
          <cell r="Z65">
            <v>1531242</v>
          </cell>
        </row>
        <row r="66">
          <cell r="Z66">
            <v>0</v>
          </cell>
        </row>
        <row r="67">
          <cell r="Z67">
            <v>0</v>
          </cell>
        </row>
        <row r="68">
          <cell r="Z68">
            <v>0</v>
          </cell>
        </row>
        <row r="69">
          <cell r="Z69">
            <v>0</v>
          </cell>
        </row>
        <row r="70">
          <cell r="Z70">
            <v>0</v>
          </cell>
        </row>
        <row r="71">
          <cell r="Z71">
            <v>0</v>
          </cell>
        </row>
        <row r="72">
          <cell r="Z72">
            <v>0</v>
          </cell>
        </row>
        <row r="73">
          <cell r="Z73">
            <v>0</v>
          </cell>
        </row>
        <row r="74">
          <cell r="A74" t="str">
            <v>Howard Unit #3 Turbine Exchange</v>
          </cell>
          <cell r="B74">
            <v>1531242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773629</v>
          </cell>
          <cell r="T74">
            <v>0</v>
          </cell>
          <cell r="U74">
            <v>75761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531242</v>
          </cell>
        </row>
        <row r="75">
          <cell r="A75" t="str">
            <v>CB10.9624.03.SINT.700: Tri-Cities Worthington Unit Replacements</v>
          </cell>
          <cell r="B75">
            <v>14028726.08</v>
          </cell>
          <cell r="C75">
            <v>196193.73</v>
          </cell>
          <cell r="D75">
            <v>314761.31</v>
          </cell>
          <cell r="F75">
            <v>573167.77</v>
          </cell>
          <cell r="H75">
            <v>577360.4</v>
          </cell>
          <cell r="J75">
            <v>284894.62</v>
          </cell>
          <cell r="L75">
            <v>5526578.8400000008</v>
          </cell>
          <cell r="N75">
            <v>811760.47</v>
          </cell>
          <cell r="P75">
            <v>694719.71</v>
          </cell>
          <cell r="Q75">
            <v>1143824</v>
          </cell>
          <cell r="R75">
            <v>675315.63</v>
          </cell>
          <cell r="S75">
            <v>762549</v>
          </cell>
          <cell r="T75">
            <v>137588.95000000001</v>
          </cell>
          <cell r="U75">
            <v>1143824</v>
          </cell>
          <cell r="V75" t="str">
            <v xml:space="preserve"> 0</v>
          </cell>
          <cell r="W75">
            <v>720185</v>
          </cell>
          <cell r="X75" t="str">
            <v xml:space="preserve"> 0</v>
          </cell>
          <cell r="Y75">
            <v>466003</v>
          </cell>
          <cell r="Z75">
            <v>14028726.430000002</v>
          </cell>
        </row>
        <row r="76">
          <cell r="Z76">
            <v>0</v>
          </cell>
        </row>
        <row r="77">
          <cell r="Z77">
            <v>0</v>
          </cell>
        </row>
        <row r="78">
          <cell r="Z78">
            <v>0</v>
          </cell>
        </row>
        <row r="79">
          <cell r="Z79">
            <v>0</v>
          </cell>
        </row>
        <row r="80">
          <cell r="Z80">
            <v>0</v>
          </cell>
        </row>
        <row r="81">
          <cell r="Z81">
            <v>0</v>
          </cell>
        </row>
        <row r="82">
          <cell r="Z82">
            <v>0</v>
          </cell>
        </row>
        <row r="83">
          <cell r="Z83">
            <v>0</v>
          </cell>
        </row>
        <row r="84">
          <cell r="A84" t="str">
            <v>Tri-Cities Worthington Unit Replacements</v>
          </cell>
          <cell r="B84">
            <v>14028726.08</v>
          </cell>
          <cell r="C84">
            <v>196193.73</v>
          </cell>
          <cell r="D84">
            <v>314761.31</v>
          </cell>
          <cell r="E84">
            <v>0</v>
          </cell>
          <cell r="F84">
            <v>573167.77</v>
          </cell>
          <cell r="G84">
            <v>0</v>
          </cell>
          <cell r="H84">
            <v>577360.4</v>
          </cell>
          <cell r="I84">
            <v>0</v>
          </cell>
          <cell r="J84">
            <v>284894.62</v>
          </cell>
          <cell r="K84">
            <v>0</v>
          </cell>
          <cell r="L84">
            <v>5526578.8400000008</v>
          </cell>
          <cell r="M84">
            <v>0</v>
          </cell>
          <cell r="N84">
            <v>811760.47</v>
          </cell>
          <cell r="O84">
            <v>0</v>
          </cell>
          <cell r="P84">
            <v>694719.71</v>
          </cell>
          <cell r="Q84">
            <v>1143824</v>
          </cell>
          <cell r="R84">
            <v>675315.63</v>
          </cell>
          <cell r="S84">
            <v>762549</v>
          </cell>
          <cell r="T84">
            <v>137588.95000000001</v>
          </cell>
          <cell r="U84">
            <v>1143824</v>
          </cell>
          <cell r="V84">
            <v>0</v>
          </cell>
          <cell r="W84">
            <v>720185</v>
          </cell>
          <cell r="X84">
            <v>0</v>
          </cell>
          <cell r="Y84">
            <v>466003</v>
          </cell>
          <cell r="Z84">
            <v>14028726.430000002</v>
          </cell>
        </row>
        <row r="85">
          <cell r="A85" t="str">
            <v>CB10.9624.04.SINT.700: Tri-Cities Dehydration Project</v>
          </cell>
          <cell r="B85">
            <v>8950013.4499999993</v>
          </cell>
          <cell r="C85" t="str">
            <v xml:space="preserve"> 0</v>
          </cell>
          <cell r="D85" t="str">
            <v xml:space="preserve"> 0</v>
          </cell>
          <cell r="F85" t="str">
            <v xml:space="preserve"> 0</v>
          </cell>
          <cell r="H85" t="str">
            <v xml:space="preserve"> 0</v>
          </cell>
          <cell r="J85" t="str">
            <v xml:space="preserve"> 0</v>
          </cell>
          <cell r="L85" t="str">
            <v xml:space="preserve"> 0</v>
          </cell>
          <cell r="N85" t="str">
            <v xml:space="preserve"> 0</v>
          </cell>
          <cell r="P85">
            <v>1076921.21</v>
          </cell>
          <cell r="Q85">
            <v>-1076921</v>
          </cell>
          <cell r="R85">
            <v>418114.01</v>
          </cell>
          <cell r="S85">
            <v>-418114</v>
          </cell>
          <cell r="T85">
            <v>432959.23</v>
          </cell>
          <cell r="U85">
            <v>-432959</v>
          </cell>
          <cell r="V85">
            <v>510752.22</v>
          </cell>
          <cell r="W85">
            <v>-510752</v>
          </cell>
          <cell r="X85">
            <v>76259.03</v>
          </cell>
          <cell r="Y85">
            <v>-76260</v>
          </cell>
          <cell r="Z85">
            <v>-0.30000000007566996</v>
          </cell>
        </row>
        <row r="86">
          <cell r="A86" t="str">
            <v>180.700.9643.NA.2057.TRICITDP</v>
          </cell>
          <cell r="B86" t="str">
            <v xml:space="preserve"> 0</v>
          </cell>
          <cell r="C86">
            <v>37806.03</v>
          </cell>
          <cell r="D86">
            <v>7974.31</v>
          </cell>
          <cell r="F86">
            <v>-6647.95</v>
          </cell>
          <cell r="H86" t="str">
            <v xml:space="preserve"> 0</v>
          </cell>
          <cell r="J86" t="str">
            <v xml:space="preserve"> 0</v>
          </cell>
          <cell r="L86" t="str">
            <v xml:space="preserve"> 0</v>
          </cell>
          <cell r="N86" t="str">
            <v xml:space="preserve"> 0</v>
          </cell>
          <cell r="P86" t="str">
            <v xml:space="preserve"> 0</v>
          </cell>
          <cell r="R86" t="str">
            <v xml:space="preserve"> 0</v>
          </cell>
          <cell r="T86" t="str">
            <v xml:space="preserve"> 0</v>
          </cell>
          <cell r="V86" t="str">
            <v xml:space="preserve"> 0</v>
          </cell>
          <cell r="X86" t="str">
            <v xml:space="preserve"> 0</v>
          </cell>
          <cell r="Z86">
            <v>39132.39</v>
          </cell>
        </row>
        <row r="87">
          <cell r="A87" t="str">
            <v>180.700.9643.NA.2042.TCHDR</v>
          </cell>
          <cell r="B87" t="str">
            <v xml:space="preserve"> 0</v>
          </cell>
          <cell r="C87">
            <v>3964.98</v>
          </cell>
          <cell r="D87">
            <v>3873.56</v>
          </cell>
          <cell r="F87">
            <v>-2806.79</v>
          </cell>
          <cell r="H87" t="str">
            <v xml:space="preserve"> 0</v>
          </cell>
          <cell r="J87" t="str">
            <v xml:space="preserve"> 0</v>
          </cell>
          <cell r="L87" t="str">
            <v xml:space="preserve"> 0</v>
          </cell>
          <cell r="N87" t="str">
            <v xml:space="preserve"> 0</v>
          </cell>
          <cell r="P87" t="str">
            <v xml:space="preserve"> 0</v>
          </cell>
          <cell r="Q87">
            <v>2849872</v>
          </cell>
          <cell r="R87" t="str">
            <v xml:space="preserve"> 0</v>
          </cell>
          <cell r="S87">
            <v>1513994</v>
          </cell>
          <cell r="T87" t="str">
            <v xml:space="preserve"> 0</v>
          </cell>
          <cell r="U87">
            <v>1513995</v>
          </cell>
          <cell r="V87" t="str">
            <v xml:space="preserve"> 0</v>
          </cell>
          <cell r="W87">
            <v>1959287</v>
          </cell>
          <cell r="X87" t="str">
            <v xml:space="preserve"> 0</v>
          </cell>
          <cell r="Y87">
            <v>1068702</v>
          </cell>
          <cell r="Z87">
            <v>8910881.75</v>
          </cell>
        </row>
        <row r="88">
          <cell r="Z88">
            <v>0</v>
          </cell>
        </row>
        <row r="89">
          <cell r="Z89">
            <v>0</v>
          </cell>
        </row>
        <row r="90">
          <cell r="Z90">
            <v>0</v>
          </cell>
        </row>
        <row r="91">
          <cell r="Z91">
            <v>0</v>
          </cell>
        </row>
        <row r="92">
          <cell r="Z92">
            <v>0</v>
          </cell>
        </row>
        <row r="93">
          <cell r="Z93">
            <v>0</v>
          </cell>
        </row>
        <row r="94">
          <cell r="A94" t="str">
            <v>Tri-Cities Dehydration Project</v>
          </cell>
          <cell r="B94">
            <v>8950013.4499999993</v>
          </cell>
          <cell r="C94">
            <v>41771.01</v>
          </cell>
          <cell r="D94">
            <v>11847.87</v>
          </cell>
          <cell r="E94">
            <v>0</v>
          </cell>
          <cell r="F94">
            <v>-9454.7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076921.21</v>
          </cell>
          <cell r="Q94">
            <v>1772951</v>
          </cell>
          <cell r="R94">
            <v>418114.01</v>
          </cell>
          <cell r="S94">
            <v>1095880</v>
          </cell>
          <cell r="T94">
            <v>432959.23</v>
          </cell>
          <cell r="U94">
            <v>1081036</v>
          </cell>
          <cell r="V94">
            <v>510752.22</v>
          </cell>
          <cell r="W94">
            <v>1448535</v>
          </cell>
          <cell r="X94">
            <v>76259.03</v>
          </cell>
          <cell r="Y94">
            <v>992442</v>
          </cell>
          <cell r="Z94">
            <v>8950013.8399999999</v>
          </cell>
        </row>
        <row r="95">
          <cell r="A95" t="str">
            <v>CB10.9624.05.SINT.700: Bethel Rule 3.97 Rule Project</v>
          </cell>
          <cell r="B95">
            <v>1648835.52</v>
          </cell>
          <cell r="C95" t="str">
            <v xml:space="preserve"> 0</v>
          </cell>
          <cell r="D95" t="str">
            <v xml:space="preserve"> 0</v>
          </cell>
          <cell r="F95" t="str">
            <v xml:space="preserve"> 0</v>
          </cell>
          <cell r="H95" t="str">
            <v xml:space="preserve"> 0</v>
          </cell>
          <cell r="J95" t="str">
            <v xml:space="preserve"> 0</v>
          </cell>
          <cell r="L95">
            <v>892.13</v>
          </cell>
          <cell r="N95">
            <v>32665.75</v>
          </cell>
          <cell r="P95">
            <v>559349.62</v>
          </cell>
          <cell r="Q95">
            <v>108774</v>
          </cell>
          <cell r="R95">
            <v>219805.43</v>
          </cell>
          <cell r="S95">
            <v>491893</v>
          </cell>
          <cell r="T95">
            <v>38160.79</v>
          </cell>
          <cell r="U95">
            <v>-9113</v>
          </cell>
          <cell r="V95" t="str">
            <v xml:space="preserve"> 0</v>
          </cell>
          <cell r="W95">
            <v>29050</v>
          </cell>
          <cell r="X95" t="str">
            <v xml:space="preserve"> 0</v>
          </cell>
          <cell r="Y95">
            <v>14524</v>
          </cell>
          <cell r="Z95">
            <v>1486001.72</v>
          </cell>
        </row>
        <row r="96">
          <cell r="A96" t="str">
            <v>CB08.9624.01.SINT.700: Bethel Storage Improvements</v>
          </cell>
          <cell r="B96" t="str">
            <v xml:space="preserve"> 0</v>
          </cell>
          <cell r="C96">
            <v>139601.87</v>
          </cell>
          <cell r="D96">
            <v>88995.56</v>
          </cell>
          <cell r="F96">
            <v>114029.73</v>
          </cell>
          <cell r="H96">
            <v>78613.48</v>
          </cell>
          <cell r="J96">
            <v>42638.3</v>
          </cell>
          <cell r="L96">
            <v>29378.75</v>
          </cell>
          <cell r="N96">
            <v>21765.56</v>
          </cell>
          <cell r="P96" t="str">
            <v xml:space="preserve"> 0</v>
          </cell>
          <cell r="R96" t="str">
            <v xml:space="preserve"> 0</v>
          </cell>
          <cell r="T96" t="str">
            <v xml:space="preserve"> 0</v>
          </cell>
          <cell r="V96" t="str">
            <v xml:space="preserve"> 0</v>
          </cell>
          <cell r="X96" t="str">
            <v xml:space="preserve"> 0</v>
          </cell>
          <cell r="Z96">
            <v>515023.24999999994</v>
          </cell>
        </row>
        <row r="97">
          <cell r="Z97">
            <v>0</v>
          </cell>
        </row>
        <row r="98">
          <cell r="Z98">
            <v>0</v>
          </cell>
        </row>
        <row r="99">
          <cell r="Z99">
            <v>0</v>
          </cell>
        </row>
        <row r="100">
          <cell r="Z100">
            <v>0</v>
          </cell>
        </row>
        <row r="101">
          <cell r="Z101">
            <v>0</v>
          </cell>
        </row>
        <row r="102">
          <cell r="Z102">
            <v>0</v>
          </cell>
        </row>
        <row r="103">
          <cell r="Z103">
            <v>0</v>
          </cell>
        </row>
        <row r="104">
          <cell r="A104" t="str">
            <v>Bethel Rule 3.97 Rule Project</v>
          </cell>
          <cell r="B104">
            <v>1648835.52</v>
          </cell>
          <cell r="C104">
            <v>139601.87</v>
          </cell>
          <cell r="D104">
            <v>88995.56</v>
          </cell>
          <cell r="E104">
            <v>0</v>
          </cell>
          <cell r="F104">
            <v>114029.73</v>
          </cell>
          <cell r="G104">
            <v>0</v>
          </cell>
          <cell r="H104">
            <v>78613.48</v>
          </cell>
          <cell r="I104">
            <v>0</v>
          </cell>
          <cell r="J104">
            <v>42638.3</v>
          </cell>
          <cell r="K104">
            <v>0</v>
          </cell>
          <cell r="L104">
            <v>30270.880000000001</v>
          </cell>
          <cell r="M104">
            <v>0</v>
          </cell>
          <cell r="N104">
            <v>54431.31</v>
          </cell>
          <cell r="O104">
            <v>0</v>
          </cell>
          <cell r="P104">
            <v>559349.62</v>
          </cell>
          <cell r="Q104">
            <v>108774</v>
          </cell>
          <cell r="R104">
            <v>219805.43</v>
          </cell>
          <cell r="S104">
            <v>491893</v>
          </cell>
          <cell r="T104">
            <v>38160.79</v>
          </cell>
          <cell r="U104">
            <v>-9113</v>
          </cell>
          <cell r="V104">
            <v>0</v>
          </cell>
          <cell r="W104">
            <v>29050</v>
          </cell>
          <cell r="X104">
            <v>0</v>
          </cell>
          <cell r="Y104">
            <v>14524</v>
          </cell>
          <cell r="Z104">
            <v>2001024.97</v>
          </cell>
        </row>
        <row r="105">
          <cell r="A105" t="str">
            <v>System Integrity-Other</v>
          </cell>
          <cell r="B105">
            <v>15744566.439999998</v>
          </cell>
          <cell r="C105">
            <v>1319590.04</v>
          </cell>
          <cell r="D105">
            <v>1870263.19</v>
          </cell>
          <cell r="F105">
            <v>1725702.8099999998</v>
          </cell>
          <cell r="H105">
            <v>574052.11</v>
          </cell>
          <cell r="J105">
            <v>3483875.44</v>
          </cell>
          <cell r="L105">
            <v>3387037.6799999997</v>
          </cell>
          <cell r="N105">
            <v>-3452508.19</v>
          </cell>
          <cell r="P105">
            <v>4366041.79</v>
          </cell>
          <cell r="Q105">
            <v>800000</v>
          </cell>
          <cell r="R105">
            <v>2942315.65</v>
          </cell>
          <cell r="S105">
            <v>1773298</v>
          </cell>
          <cell r="T105">
            <v>2083487.2899999996</v>
          </cell>
          <cell r="U105">
            <v>2746597</v>
          </cell>
          <cell r="V105">
            <v>1000508.8400000001</v>
          </cell>
          <cell r="W105">
            <v>1773298</v>
          </cell>
          <cell r="X105">
            <v>322048.32999999996</v>
          </cell>
          <cell r="Y105">
            <v>1758366</v>
          </cell>
          <cell r="Z105">
            <v>28473973.979999997</v>
          </cell>
        </row>
        <row r="106">
          <cell r="A106" t="str">
            <v>System Integrity</v>
          </cell>
          <cell r="B106">
            <v>41903383.489999995</v>
          </cell>
          <cell r="C106">
            <v>1697156.65</v>
          </cell>
          <cell r="D106">
            <v>2285867.9300000002</v>
          </cell>
          <cell r="E106">
            <v>0</v>
          </cell>
          <cell r="F106">
            <v>2403445.5699999998</v>
          </cell>
          <cell r="G106">
            <v>0</v>
          </cell>
          <cell r="H106">
            <v>1230025.99</v>
          </cell>
          <cell r="I106">
            <v>0</v>
          </cell>
          <cell r="J106">
            <v>3811408.36</v>
          </cell>
          <cell r="K106">
            <v>0</v>
          </cell>
          <cell r="L106">
            <v>8943887.4000000004</v>
          </cell>
          <cell r="M106">
            <v>0</v>
          </cell>
          <cell r="N106">
            <v>-2586316.41</v>
          </cell>
          <cell r="O106">
            <v>0</v>
          </cell>
          <cell r="P106">
            <v>6697032.3300000001</v>
          </cell>
          <cell r="Q106">
            <v>3825549</v>
          </cell>
          <cell r="R106">
            <v>4255550.72</v>
          </cell>
          <cell r="S106">
            <v>4897249</v>
          </cell>
          <cell r="T106">
            <v>2692196.26</v>
          </cell>
          <cell r="U106">
            <v>5719957</v>
          </cell>
          <cell r="V106">
            <v>1511261.06</v>
          </cell>
          <cell r="W106">
            <v>3971068</v>
          </cell>
          <cell r="X106">
            <v>398307.36</v>
          </cell>
          <cell r="Y106">
            <v>3231335</v>
          </cell>
          <cell r="Z106">
            <v>54984981.219999999</v>
          </cell>
        </row>
        <row r="108">
          <cell r="A108" t="str">
            <v>Vehicles</v>
          </cell>
          <cell r="B108" t="str">
            <v xml:space="preserve"> 0</v>
          </cell>
          <cell r="C108" t="str">
            <v xml:space="preserve"> 0</v>
          </cell>
          <cell r="D108" t="str">
            <v xml:space="preserve"> 0</v>
          </cell>
          <cell r="F108" t="str">
            <v xml:space="preserve"> 0</v>
          </cell>
          <cell r="H108" t="str">
            <v xml:space="preserve"> 0</v>
          </cell>
          <cell r="J108" t="str">
            <v xml:space="preserve"> 0</v>
          </cell>
          <cell r="L108" t="str">
            <v xml:space="preserve"> 0</v>
          </cell>
          <cell r="N108" t="str">
            <v xml:space="preserve"> 0</v>
          </cell>
          <cell r="P108" t="str">
            <v xml:space="preserve"> 0</v>
          </cell>
          <cell r="R108" t="str">
            <v xml:space="preserve"> 0</v>
          </cell>
          <cell r="T108" t="str">
            <v xml:space="preserve"> 0</v>
          </cell>
          <cell r="V108" t="str">
            <v xml:space="preserve"> 0</v>
          </cell>
          <cell r="X108" t="str">
            <v xml:space="preserve"> 0</v>
          </cell>
          <cell r="Z108">
            <v>0</v>
          </cell>
        </row>
        <row r="109">
          <cell r="A109" t="str">
            <v>NonGrowth</v>
          </cell>
          <cell r="B109">
            <v>68008167.530000001</v>
          </cell>
          <cell r="C109">
            <v>1121299.81</v>
          </cell>
          <cell r="D109">
            <v>5546835.8000000007</v>
          </cell>
          <cell r="E109">
            <v>0</v>
          </cell>
          <cell r="F109">
            <v>5704039.3299999991</v>
          </cell>
          <cell r="G109">
            <v>0</v>
          </cell>
          <cell r="H109">
            <v>3000077.44</v>
          </cell>
          <cell r="I109">
            <v>0</v>
          </cell>
          <cell r="J109">
            <v>6233560.8599999985</v>
          </cell>
          <cell r="K109">
            <v>0</v>
          </cell>
          <cell r="L109">
            <v>9602191.2400000002</v>
          </cell>
          <cell r="M109">
            <v>0</v>
          </cell>
          <cell r="N109">
            <v>723141.85</v>
          </cell>
          <cell r="O109">
            <v>0</v>
          </cell>
          <cell r="P109">
            <v>8181861.7400000002</v>
          </cell>
          <cell r="Q109">
            <v>4408370</v>
          </cell>
          <cell r="R109">
            <v>8577549.4800000004</v>
          </cell>
          <cell r="S109">
            <v>3769742</v>
          </cell>
          <cell r="T109">
            <v>6758369.6399999987</v>
          </cell>
          <cell r="U109">
            <v>3818499</v>
          </cell>
          <cell r="V109">
            <v>5587599.9400000004</v>
          </cell>
          <cell r="W109">
            <v>2193914</v>
          </cell>
          <cell r="X109">
            <v>3443335.62</v>
          </cell>
          <cell r="Y109">
            <v>2193957</v>
          </cell>
          <cell r="Z109">
            <v>80864344.75</v>
          </cell>
        </row>
        <row r="111">
          <cell r="A111" t="str">
            <v>Capital</v>
          </cell>
          <cell r="B111">
            <v>93890252.799999997</v>
          </cell>
          <cell r="C111">
            <v>1278918.32</v>
          </cell>
          <cell r="D111">
            <v>6236385.7200000007</v>
          </cell>
          <cell r="E111">
            <v>0</v>
          </cell>
          <cell r="F111">
            <v>6243547.5800000001</v>
          </cell>
          <cell r="G111">
            <v>0</v>
          </cell>
          <cell r="H111">
            <v>3342642.58</v>
          </cell>
          <cell r="I111">
            <v>0</v>
          </cell>
          <cell r="J111">
            <v>6594970.0099999988</v>
          </cell>
          <cell r="K111">
            <v>0</v>
          </cell>
          <cell r="L111">
            <v>10125221.24</v>
          </cell>
          <cell r="M111">
            <v>0</v>
          </cell>
          <cell r="N111">
            <v>883688.25</v>
          </cell>
          <cell r="O111">
            <v>0</v>
          </cell>
          <cell r="P111">
            <v>9461462.9800000004</v>
          </cell>
          <cell r="Q111">
            <v>4512840</v>
          </cell>
          <cell r="R111">
            <v>11363781.43</v>
          </cell>
          <cell r="S111">
            <v>4428678</v>
          </cell>
          <cell r="T111">
            <v>9887931.7699999996</v>
          </cell>
          <cell r="U111">
            <v>4318499</v>
          </cell>
          <cell r="V111">
            <v>6518378.0700000003</v>
          </cell>
          <cell r="W111">
            <v>2693914</v>
          </cell>
          <cell r="X111">
            <v>3805435.87</v>
          </cell>
          <cell r="Y111">
            <v>2193958</v>
          </cell>
          <cell r="Z111">
            <v>93890252.820000023</v>
          </cell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1749</v>
          </cell>
          <cell r="G14">
            <v>9752</v>
          </cell>
          <cell r="I14">
            <v>13644</v>
          </cell>
          <cell r="K14">
            <v>17856</v>
          </cell>
          <cell r="M14">
            <v>18251</v>
          </cell>
          <cell r="O14">
            <v>17471</v>
          </cell>
          <cell r="Q14">
            <v>65441</v>
          </cell>
          <cell r="S14">
            <v>0</v>
          </cell>
          <cell r="U14">
            <v>154164</v>
          </cell>
        </row>
        <row r="15">
          <cell r="D15" t="str">
            <v xml:space="preserve">  Transportation</v>
          </cell>
          <cell r="E15">
            <v>498</v>
          </cell>
          <cell r="G15">
            <v>729</v>
          </cell>
          <cell r="I15">
            <v>77</v>
          </cell>
          <cell r="K15">
            <v>728</v>
          </cell>
          <cell r="M15">
            <v>85</v>
          </cell>
          <cell r="O15">
            <v>115</v>
          </cell>
          <cell r="Q15">
            <v>2207</v>
          </cell>
          <cell r="S15">
            <v>0</v>
          </cell>
          <cell r="U15">
            <v>4439</v>
          </cell>
        </row>
        <row r="16">
          <cell r="D16" t="str">
            <v xml:space="preserve">  Other revenue</v>
          </cell>
          <cell r="E16">
            <v>203</v>
          </cell>
          <cell r="G16">
            <v>161</v>
          </cell>
          <cell r="I16">
            <v>331</v>
          </cell>
          <cell r="K16">
            <v>226</v>
          </cell>
          <cell r="M16">
            <v>252</v>
          </cell>
          <cell r="O16">
            <v>356</v>
          </cell>
          <cell r="Q16">
            <v>1572</v>
          </cell>
          <cell r="S16">
            <v>150</v>
          </cell>
          <cell r="U16">
            <v>3251</v>
          </cell>
        </row>
        <row r="17">
          <cell r="D17" t="str">
            <v xml:space="preserve">    Total operating revenues</v>
          </cell>
          <cell r="E17">
            <v>12450</v>
          </cell>
          <cell r="G17">
            <v>10642</v>
          </cell>
          <cell r="I17">
            <v>14052</v>
          </cell>
          <cell r="K17">
            <v>18810</v>
          </cell>
          <cell r="M17">
            <v>18588</v>
          </cell>
          <cell r="O17">
            <v>17942</v>
          </cell>
          <cell r="Q17">
            <v>69220</v>
          </cell>
          <cell r="S17">
            <v>150</v>
          </cell>
          <cell r="U17">
            <v>161854</v>
          </cell>
        </row>
        <row r="18">
          <cell r="D18" t="str">
            <v>Purchased gas cost</v>
          </cell>
          <cell r="E18">
            <v>8107</v>
          </cell>
          <cell r="G18">
            <v>7354</v>
          </cell>
          <cell r="I18">
            <v>7498</v>
          </cell>
          <cell r="K18">
            <v>13130</v>
          </cell>
          <cell r="M18">
            <v>13187</v>
          </cell>
          <cell r="O18">
            <v>12145</v>
          </cell>
          <cell r="Q18">
            <v>42654</v>
          </cell>
          <cell r="S18">
            <v>0</v>
          </cell>
          <cell r="U18">
            <v>104075</v>
          </cell>
        </row>
        <row r="19">
          <cell r="D19" t="str">
            <v>Gross profit</v>
          </cell>
          <cell r="E19">
            <v>4343</v>
          </cell>
          <cell r="G19">
            <v>3288</v>
          </cell>
          <cell r="I19">
            <v>6554</v>
          </cell>
          <cell r="K19">
            <v>5680</v>
          </cell>
          <cell r="M19">
            <v>5401</v>
          </cell>
          <cell r="O19">
            <v>5797</v>
          </cell>
          <cell r="Q19">
            <v>26566</v>
          </cell>
          <cell r="S19">
            <v>150</v>
          </cell>
          <cell r="U19">
            <v>5777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552</v>
          </cell>
          <cell r="G22">
            <v>1264</v>
          </cell>
          <cell r="I22">
            <v>2468</v>
          </cell>
          <cell r="K22">
            <v>2631</v>
          </cell>
          <cell r="M22">
            <v>4079</v>
          </cell>
          <cell r="O22">
            <v>2090</v>
          </cell>
          <cell r="Q22">
            <v>13014</v>
          </cell>
          <cell r="S22">
            <v>0</v>
          </cell>
          <cell r="U22">
            <v>27098</v>
          </cell>
        </row>
        <row r="23">
          <cell r="D23" t="str">
            <v xml:space="preserve">  Provision for bad debts</v>
          </cell>
          <cell r="E23">
            <v>87</v>
          </cell>
          <cell r="G23">
            <v>65</v>
          </cell>
          <cell r="I23">
            <v>101</v>
          </cell>
          <cell r="K23">
            <v>79</v>
          </cell>
          <cell r="M23">
            <v>51</v>
          </cell>
          <cell r="O23">
            <v>74</v>
          </cell>
          <cell r="Q23">
            <v>641</v>
          </cell>
          <cell r="S23">
            <v>0</v>
          </cell>
          <cell r="U23">
            <v>1098</v>
          </cell>
        </row>
        <row r="24">
          <cell r="D24" t="str">
            <v xml:space="preserve">  Depreciation &amp; amortization</v>
          </cell>
          <cell r="E24">
            <v>1117</v>
          </cell>
          <cell r="G24">
            <v>812</v>
          </cell>
          <cell r="I24">
            <v>1801</v>
          </cell>
          <cell r="K24">
            <v>1872</v>
          </cell>
          <cell r="M24">
            <v>925</v>
          </cell>
          <cell r="O24">
            <v>1090</v>
          </cell>
          <cell r="Q24">
            <v>5199</v>
          </cell>
          <cell r="S24">
            <v>0</v>
          </cell>
          <cell r="U24">
            <v>12816</v>
          </cell>
        </row>
        <row r="25">
          <cell r="D25" t="str">
            <v xml:space="preserve">  Taxes, other than income</v>
          </cell>
          <cell r="E25">
            <v>528</v>
          </cell>
          <cell r="G25">
            <v>262</v>
          </cell>
          <cell r="I25">
            <v>787</v>
          </cell>
          <cell r="K25">
            <v>823</v>
          </cell>
          <cell r="M25">
            <v>875</v>
          </cell>
          <cell r="O25">
            <v>1034</v>
          </cell>
          <cell r="Q25">
            <v>9936</v>
          </cell>
          <cell r="S25">
            <v>0</v>
          </cell>
          <cell r="U25">
            <v>14245</v>
          </cell>
        </row>
        <row r="26">
          <cell r="D26" t="str">
            <v xml:space="preserve">    Total operating expenses</v>
          </cell>
          <cell r="E26">
            <v>3284</v>
          </cell>
          <cell r="G26">
            <v>2403</v>
          </cell>
          <cell r="I26">
            <v>5157</v>
          </cell>
          <cell r="K26">
            <v>5405</v>
          </cell>
          <cell r="M26">
            <v>5930</v>
          </cell>
          <cell r="O26">
            <v>4288</v>
          </cell>
          <cell r="Q26">
            <v>28790</v>
          </cell>
          <cell r="S26">
            <v>0</v>
          </cell>
          <cell r="U26">
            <v>55257</v>
          </cell>
        </row>
        <row r="28">
          <cell r="D28" t="str">
            <v>Operating income</v>
          </cell>
          <cell r="E28">
            <v>1059</v>
          </cell>
          <cell r="G28">
            <v>885</v>
          </cell>
          <cell r="I28">
            <v>1397</v>
          </cell>
          <cell r="K28">
            <v>275</v>
          </cell>
          <cell r="M28">
            <v>-529</v>
          </cell>
          <cell r="O28">
            <v>1509</v>
          </cell>
          <cell r="Q28">
            <v>-2224</v>
          </cell>
          <cell r="S28">
            <v>150</v>
          </cell>
          <cell r="U28">
            <v>2522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724</v>
          </cell>
          <cell r="G31">
            <v>-506</v>
          </cell>
          <cell r="I31">
            <v>-1470</v>
          </cell>
          <cell r="K31">
            <v>-1151</v>
          </cell>
          <cell r="M31">
            <v>-1064</v>
          </cell>
          <cell r="O31">
            <v>-749</v>
          </cell>
          <cell r="Q31">
            <v>-4085</v>
          </cell>
          <cell r="S31">
            <v>0</v>
          </cell>
          <cell r="U31">
            <v>-9749</v>
          </cell>
        </row>
        <row r="32">
          <cell r="D32" t="str">
            <v xml:space="preserve">  Miscellaneous income, net</v>
          </cell>
          <cell r="E32">
            <v>41</v>
          </cell>
          <cell r="G32">
            <v>53</v>
          </cell>
          <cell r="I32">
            <v>123</v>
          </cell>
          <cell r="K32">
            <v>131</v>
          </cell>
          <cell r="M32">
            <v>96</v>
          </cell>
          <cell r="O32">
            <v>68</v>
          </cell>
          <cell r="Q32">
            <v>408</v>
          </cell>
          <cell r="S32">
            <v>0</v>
          </cell>
          <cell r="U32">
            <v>920</v>
          </cell>
        </row>
        <row r="33">
          <cell r="D33" t="str">
            <v xml:space="preserve">    Total other income (expense)</v>
          </cell>
          <cell r="E33">
            <v>-683</v>
          </cell>
          <cell r="G33">
            <v>-453</v>
          </cell>
          <cell r="I33">
            <v>-1347</v>
          </cell>
          <cell r="K33">
            <v>-1020</v>
          </cell>
          <cell r="M33">
            <v>-968</v>
          </cell>
          <cell r="O33">
            <v>-681</v>
          </cell>
          <cell r="Q33">
            <v>-3677</v>
          </cell>
          <cell r="S33">
            <v>0</v>
          </cell>
          <cell r="U33">
            <v>-8829</v>
          </cell>
        </row>
        <row r="35">
          <cell r="D35" t="str">
            <v>Income before income taxes</v>
          </cell>
          <cell r="E35">
            <v>376</v>
          </cell>
          <cell r="G35">
            <v>432</v>
          </cell>
          <cell r="I35">
            <v>50</v>
          </cell>
          <cell r="K35">
            <v>-745</v>
          </cell>
          <cell r="M35">
            <v>-1497</v>
          </cell>
          <cell r="O35">
            <v>828</v>
          </cell>
          <cell r="Q35">
            <v>-5901</v>
          </cell>
          <cell r="S35">
            <v>150</v>
          </cell>
          <cell r="U35">
            <v>-6307</v>
          </cell>
        </row>
        <row r="36">
          <cell r="D36" t="str">
            <v xml:space="preserve">  Provision for income taxes</v>
          </cell>
          <cell r="E36">
            <v>139.13199999999961</v>
          </cell>
          <cell r="G36">
            <v>163.26149999999961</v>
          </cell>
          <cell r="I36">
            <v>19.029599999999846</v>
          </cell>
          <cell r="K36">
            <v>-277.50400000000081</v>
          </cell>
          <cell r="M36">
            <v>-603.03580000000056</v>
          </cell>
          <cell r="O36">
            <v>289.54719999999998</v>
          </cell>
          <cell r="Q36">
            <v>-2063.3090000000011</v>
          </cell>
          <cell r="S36">
            <v>24</v>
          </cell>
          <cell r="U36">
            <v>-2308.8785000000034</v>
          </cell>
        </row>
        <row r="37">
          <cell r="D37" t="str">
            <v xml:space="preserve">  Net income</v>
          </cell>
          <cell r="E37">
            <v>236.86800000000039</v>
          </cell>
          <cell r="G37">
            <v>268.73850000000039</v>
          </cell>
          <cell r="I37">
            <v>30.970400000000154</v>
          </cell>
          <cell r="K37">
            <v>-467.49599999999919</v>
          </cell>
          <cell r="M37">
            <v>-893.96419999999944</v>
          </cell>
          <cell r="O37">
            <v>538.45280000000002</v>
          </cell>
          <cell r="Q37">
            <v>-3837.6909999999989</v>
          </cell>
          <cell r="S37">
            <v>126</v>
          </cell>
          <cell r="U37">
            <v>-3998.1214999999966</v>
          </cell>
        </row>
        <row r="39">
          <cell r="D39" t="str">
            <v xml:space="preserve">  Budget</v>
          </cell>
          <cell r="E39">
            <v>-308</v>
          </cell>
          <cell r="G39">
            <v>41</v>
          </cell>
          <cell r="I39">
            <v>-261</v>
          </cell>
          <cell r="K39">
            <v>-491</v>
          </cell>
          <cell r="M39">
            <v>-1261</v>
          </cell>
          <cell r="O39">
            <v>176</v>
          </cell>
          <cell r="Q39">
            <v>-3458</v>
          </cell>
          <cell r="S39">
            <v>-1</v>
          </cell>
          <cell r="U39">
            <v>-5563</v>
          </cell>
        </row>
      </sheetData>
      <sheetData sheetId="3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98727</v>
          </cell>
          <cell r="G14">
            <v>164260</v>
          </cell>
          <cell r="I14">
            <v>207470</v>
          </cell>
          <cell r="K14">
            <v>310276</v>
          </cell>
          <cell r="M14">
            <v>278575</v>
          </cell>
          <cell r="O14">
            <v>245697</v>
          </cell>
          <cell r="Q14">
            <v>1036763</v>
          </cell>
          <cell r="S14">
            <v>0</v>
          </cell>
          <cell r="U14">
            <v>2441768</v>
          </cell>
        </row>
        <row r="15">
          <cell r="D15" t="str">
            <v xml:space="preserve">  Transportation</v>
          </cell>
          <cell r="E15">
            <v>4278</v>
          </cell>
          <cell r="G15">
            <v>6708</v>
          </cell>
          <cell r="I15">
            <v>812</v>
          </cell>
          <cell r="K15">
            <v>9905</v>
          </cell>
          <cell r="M15">
            <v>777</v>
          </cell>
          <cell r="O15">
            <v>1037</v>
          </cell>
          <cell r="Q15">
            <v>19999</v>
          </cell>
          <cell r="S15">
            <v>0</v>
          </cell>
          <cell r="U15">
            <v>43516</v>
          </cell>
        </row>
        <row r="16">
          <cell r="D16" t="str">
            <v xml:space="preserve">  Other revenue</v>
          </cell>
          <cell r="E16">
            <v>923</v>
          </cell>
          <cell r="G16">
            <v>1834</v>
          </cell>
          <cell r="I16">
            <v>2939</v>
          </cell>
          <cell r="K16">
            <v>2194</v>
          </cell>
          <cell r="M16">
            <v>2325</v>
          </cell>
          <cell r="O16">
            <v>2805</v>
          </cell>
          <cell r="Q16">
            <v>14938</v>
          </cell>
          <cell r="S16">
            <v>150</v>
          </cell>
          <cell r="U16">
            <v>28108</v>
          </cell>
        </row>
        <row r="17">
          <cell r="D17" t="str">
            <v xml:space="preserve">    Total operating revenues</v>
          </cell>
          <cell r="E17">
            <v>203928</v>
          </cell>
          <cell r="G17">
            <v>172802</v>
          </cell>
          <cell r="I17">
            <v>211221</v>
          </cell>
          <cell r="K17">
            <v>322375</v>
          </cell>
          <cell r="M17">
            <v>281677</v>
          </cell>
          <cell r="O17">
            <v>249539</v>
          </cell>
          <cell r="Q17">
            <v>1071700</v>
          </cell>
          <cell r="S17">
            <v>150</v>
          </cell>
          <cell r="U17">
            <v>2513392</v>
          </cell>
        </row>
        <row r="18">
          <cell r="D18" t="str">
            <v>Purchased gas cost</v>
          </cell>
          <cell r="E18">
            <v>147142</v>
          </cell>
          <cell r="G18">
            <v>132412</v>
          </cell>
          <cell r="I18">
            <v>138739</v>
          </cell>
          <cell r="K18">
            <v>233650</v>
          </cell>
          <cell r="M18">
            <v>206371</v>
          </cell>
          <cell r="O18">
            <v>179479</v>
          </cell>
          <cell r="Q18">
            <v>773570</v>
          </cell>
          <cell r="S18">
            <v>0</v>
          </cell>
          <cell r="U18">
            <v>1811363</v>
          </cell>
        </row>
        <row r="19">
          <cell r="D19" t="str">
            <v>Gross profit</v>
          </cell>
          <cell r="E19">
            <v>56786</v>
          </cell>
          <cell r="G19">
            <v>40390</v>
          </cell>
          <cell r="I19">
            <v>72482</v>
          </cell>
          <cell r="K19">
            <v>88725</v>
          </cell>
          <cell r="M19">
            <v>75306</v>
          </cell>
          <cell r="O19">
            <v>70060</v>
          </cell>
          <cell r="Q19">
            <v>298130</v>
          </cell>
          <cell r="S19">
            <v>150</v>
          </cell>
          <cell r="U19">
            <v>70202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6566</v>
          </cell>
          <cell r="G22">
            <v>11934</v>
          </cell>
          <cell r="I22">
            <v>24163</v>
          </cell>
          <cell r="K22">
            <v>26455</v>
          </cell>
          <cell r="M22">
            <v>31498</v>
          </cell>
          <cell r="O22">
            <v>20240</v>
          </cell>
          <cell r="Q22">
            <v>94188</v>
          </cell>
          <cell r="S22">
            <v>-1149</v>
          </cell>
          <cell r="U22">
            <v>223895</v>
          </cell>
        </row>
        <row r="23">
          <cell r="D23" t="str">
            <v xml:space="preserve">  Provision for bad debts</v>
          </cell>
          <cell r="E23">
            <v>166</v>
          </cell>
          <cell r="G23">
            <v>95</v>
          </cell>
          <cell r="I23">
            <v>1385</v>
          </cell>
          <cell r="K23">
            <v>166</v>
          </cell>
          <cell r="M23">
            <v>1459</v>
          </cell>
          <cell r="O23">
            <v>359</v>
          </cell>
          <cell r="Q23">
            <v>8623</v>
          </cell>
          <cell r="S23">
            <v>0</v>
          </cell>
          <cell r="U23">
            <v>12253</v>
          </cell>
        </row>
        <row r="24">
          <cell r="D24" t="str">
            <v xml:space="preserve">  Depreciation &amp; amortization</v>
          </cell>
          <cell r="E24">
            <v>9161</v>
          </cell>
          <cell r="G24">
            <v>7736</v>
          </cell>
          <cell r="I24">
            <v>14583</v>
          </cell>
          <cell r="K24">
            <v>15595</v>
          </cell>
          <cell r="M24">
            <v>7000</v>
          </cell>
          <cell r="O24">
            <v>8686</v>
          </cell>
          <cell r="Q24">
            <v>43239</v>
          </cell>
          <cell r="S24">
            <v>0</v>
          </cell>
          <cell r="U24">
            <v>106000</v>
          </cell>
        </row>
        <row r="25">
          <cell r="D25" t="str">
            <v xml:space="preserve">  Taxes, other than income</v>
          </cell>
          <cell r="E25">
            <v>3359</v>
          </cell>
          <cell r="G25">
            <v>2188</v>
          </cell>
          <cell r="I25">
            <v>6400</v>
          </cell>
          <cell r="K25">
            <v>8696</v>
          </cell>
          <cell r="M25">
            <v>8978</v>
          </cell>
          <cell r="O25">
            <v>15595</v>
          </cell>
          <cell r="Q25">
            <v>74909</v>
          </cell>
          <cell r="S25">
            <v>0</v>
          </cell>
          <cell r="U25">
            <v>120125</v>
          </cell>
        </row>
        <row r="26">
          <cell r="D26" t="str">
            <v xml:space="preserve">    Total operating expenses</v>
          </cell>
          <cell r="E26">
            <v>29252</v>
          </cell>
          <cell r="G26">
            <v>21953</v>
          </cell>
          <cell r="I26">
            <v>46531</v>
          </cell>
          <cell r="K26">
            <v>50912</v>
          </cell>
          <cell r="M26">
            <v>48935</v>
          </cell>
          <cell r="O26">
            <v>44880</v>
          </cell>
          <cell r="Q26">
            <v>220959</v>
          </cell>
          <cell r="S26">
            <v>-1149</v>
          </cell>
          <cell r="U26">
            <v>462273</v>
          </cell>
        </row>
        <row r="28">
          <cell r="D28" t="str">
            <v>Operating income</v>
          </cell>
          <cell r="E28">
            <v>27534</v>
          </cell>
          <cell r="G28">
            <v>18437</v>
          </cell>
          <cell r="I28">
            <v>25951</v>
          </cell>
          <cell r="K28">
            <v>37813</v>
          </cell>
          <cell r="M28">
            <v>26371</v>
          </cell>
          <cell r="O28">
            <v>25180</v>
          </cell>
          <cell r="Q28">
            <v>77171</v>
          </cell>
          <cell r="S28">
            <v>1299</v>
          </cell>
          <cell r="U28">
            <v>239756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5427</v>
          </cell>
          <cell r="G31">
            <v>-3804</v>
          </cell>
          <cell r="I31">
            <v>-11020</v>
          </cell>
          <cell r="K31">
            <v>-8963</v>
          </cell>
          <cell r="M31">
            <v>-8030</v>
          </cell>
          <cell r="O31">
            <v>-5612</v>
          </cell>
          <cell r="Q31">
            <v>-31491</v>
          </cell>
          <cell r="S31">
            <v>0</v>
          </cell>
          <cell r="U31">
            <v>-74347</v>
          </cell>
        </row>
        <row r="32">
          <cell r="D32" t="str">
            <v xml:space="preserve">  Miscellaneous income, net</v>
          </cell>
          <cell r="E32">
            <v>-15</v>
          </cell>
          <cell r="G32">
            <v>564</v>
          </cell>
          <cell r="I32">
            <v>248</v>
          </cell>
          <cell r="K32">
            <v>1430</v>
          </cell>
          <cell r="M32">
            <v>513</v>
          </cell>
          <cell r="O32">
            <v>168</v>
          </cell>
          <cell r="Q32">
            <v>1661</v>
          </cell>
          <cell r="S32">
            <v>15</v>
          </cell>
          <cell r="U32">
            <v>4584</v>
          </cell>
        </row>
        <row r="33">
          <cell r="D33" t="str">
            <v xml:space="preserve">    Total other income (expense)</v>
          </cell>
          <cell r="E33">
            <v>-5442</v>
          </cell>
          <cell r="G33">
            <v>-3240</v>
          </cell>
          <cell r="I33">
            <v>-10772</v>
          </cell>
          <cell r="K33">
            <v>-7533</v>
          </cell>
          <cell r="M33">
            <v>-7517</v>
          </cell>
          <cell r="O33">
            <v>-5444</v>
          </cell>
          <cell r="Q33">
            <v>-29830</v>
          </cell>
          <cell r="S33">
            <v>15</v>
          </cell>
          <cell r="U33">
            <v>-69763</v>
          </cell>
        </row>
        <row r="35">
          <cell r="D35" t="str">
            <v xml:space="preserve"> Income before income taxes</v>
          </cell>
          <cell r="E35">
            <v>22092</v>
          </cell>
          <cell r="G35">
            <v>15197</v>
          </cell>
          <cell r="I35">
            <v>15179</v>
          </cell>
          <cell r="K35">
            <v>30280</v>
          </cell>
          <cell r="M35">
            <v>18854</v>
          </cell>
          <cell r="O35">
            <v>19736</v>
          </cell>
          <cell r="Q35">
            <v>47341</v>
          </cell>
          <cell r="S35">
            <v>1314</v>
          </cell>
          <cell r="U35">
            <v>169993</v>
          </cell>
        </row>
        <row r="36">
          <cell r="D36" t="str">
            <v xml:space="preserve">  Provision for income taxes</v>
          </cell>
          <cell r="E36">
            <v>8195.1319999999996</v>
          </cell>
          <cell r="G36">
            <v>5767.2614999999996</v>
          </cell>
          <cell r="I36">
            <v>6108.0295999999998</v>
          </cell>
          <cell r="K36">
            <v>11301.495999999999</v>
          </cell>
          <cell r="M36">
            <v>7584.9641999999994</v>
          </cell>
          <cell r="O36">
            <v>6911.5472</v>
          </cell>
          <cell r="Q36">
            <v>16623.690999999999</v>
          </cell>
          <cell r="S36">
            <v>454.18</v>
          </cell>
          <cell r="U36">
            <v>62946.301500000001</v>
          </cell>
        </row>
        <row r="37">
          <cell r="D37" t="str">
            <v xml:space="preserve">  Net income</v>
          </cell>
          <cell r="E37">
            <v>13896.868</v>
          </cell>
          <cell r="G37">
            <v>9429.7384999999995</v>
          </cell>
          <cell r="I37">
            <v>9070.9704000000002</v>
          </cell>
          <cell r="K37">
            <v>18978.504000000001</v>
          </cell>
          <cell r="M37">
            <v>11269.035800000001</v>
          </cell>
          <cell r="O37">
            <v>12824.452799999999</v>
          </cell>
          <cell r="Q37">
            <v>30717.309000000001</v>
          </cell>
          <cell r="S37">
            <v>859.81999999999994</v>
          </cell>
          <cell r="U37">
            <v>107046.6985</v>
          </cell>
        </row>
        <row r="39">
          <cell r="D39" t="str">
            <v xml:space="preserve">  Budget</v>
          </cell>
          <cell r="E39">
            <v>11642</v>
          </cell>
          <cell r="G39">
            <v>8996</v>
          </cell>
          <cell r="I39">
            <v>13500</v>
          </cell>
          <cell r="K39">
            <v>21791</v>
          </cell>
          <cell r="M39">
            <v>11969</v>
          </cell>
          <cell r="O39">
            <v>10342</v>
          </cell>
          <cell r="Q39">
            <v>44286</v>
          </cell>
          <cell r="S39">
            <v>-3</v>
          </cell>
          <cell r="U39">
            <v>1225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4">
          <cell r="A4" t="str">
            <v>Total PP&amp;E</v>
          </cell>
          <cell r="B4">
            <v>349666073.06999999</v>
          </cell>
          <cell r="C4">
            <v>276796353.46999997</v>
          </cell>
          <cell r="D4">
            <v>514868874.06999999</v>
          </cell>
          <cell r="E4">
            <v>621720015.68999994</v>
          </cell>
          <cell r="F4">
            <v>319305639.18000001</v>
          </cell>
          <cell r="G4">
            <v>374572046.81</v>
          </cell>
          <cell r="H4">
            <v>1759786640.3200026</v>
          </cell>
        </row>
        <row r="5">
          <cell r="A5" t="str">
            <v>Net Prop, Plant and Equip</v>
          </cell>
          <cell r="B5">
            <v>224603429.99000001</v>
          </cell>
          <cell r="C5">
            <v>157046557.76999995</v>
          </cell>
          <cell r="D5">
            <v>309776245.83000004</v>
          </cell>
          <cell r="E5">
            <v>371206358.96999997</v>
          </cell>
          <cell r="F5">
            <v>178718240.53000003</v>
          </cell>
          <cell r="G5">
            <v>249870933.00999999</v>
          </cell>
          <cell r="H5">
            <v>976646034.81000185</v>
          </cell>
        </row>
        <row r="6">
          <cell r="A6" t="str">
            <v>Construction Work in Progress</v>
          </cell>
          <cell r="B6">
            <v>3383858.32</v>
          </cell>
          <cell r="C6">
            <v>2156376.7799999998</v>
          </cell>
          <cell r="D6">
            <v>8385712.7699999996</v>
          </cell>
          <cell r="E6">
            <v>17097785.5</v>
          </cell>
          <cell r="F6">
            <v>5670170.9800000004</v>
          </cell>
          <cell r="G6">
            <v>5245681.17</v>
          </cell>
          <cell r="H6">
            <v>26471327.999999974</v>
          </cell>
        </row>
        <row r="7">
          <cell r="A7" t="str">
            <v>Deferred Gas Costs</v>
          </cell>
          <cell r="B7">
            <v>-4331405.5</v>
          </cell>
          <cell r="C7">
            <v>4106908.25</v>
          </cell>
          <cell r="D7">
            <v>-16970906.09</v>
          </cell>
          <cell r="E7">
            <v>-2048780.84</v>
          </cell>
          <cell r="F7">
            <v>2883791.44</v>
          </cell>
          <cell r="G7">
            <v>7804474.6200000001</v>
          </cell>
          <cell r="H7">
            <v>-21926224.690000001</v>
          </cell>
        </row>
        <row r="8">
          <cell r="A8" t="str">
            <v>Accts Rec, Less Allow for Doubtful Accts</v>
          </cell>
          <cell r="B8">
            <v>21706002.860000007</v>
          </cell>
          <cell r="C8">
            <v>13131431.359999999</v>
          </cell>
          <cell r="D8">
            <v>18089141.780000001</v>
          </cell>
          <cell r="E8">
            <v>22656069.399999995</v>
          </cell>
          <cell r="F8">
            <v>25079514.030000035</v>
          </cell>
          <cell r="G8">
            <v>22803539.339999996</v>
          </cell>
          <cell r="H8">
            <v>52723659.579999924</v>
          </cell>
        </row>
        <row r="9">
          <cell r="A9" t="str">
            <v>Inventories</v>
          </cell>
          <cell r="B9">
            <v>99789.119999999995</v>
          </cell>
          <cell r="C9">
            <v>136060.91</v>
          </cell>
          <cell r="D9">
            <v>134922.16</v>
          </cell>
          <cell r="E9">
            <v>452227.84000000003</v>
          </cell>
          <cell r="F9">
            <v>967701.41</v>
          </cell>
          <cell r="G9">
            <v>252419.47</v>
          </cell>
          <cell r="H9">
            <v>2657888.54</v>
          </cell>
        </row>
        <row r="10">
          <cell r="A10" t="str">
            <v>Gas Stored Underground</v>
          </cell>
          <cell r="B10">
            <v>6022284.25</v>
          </cell>
          <cell r="C10">
            <v>16966930.960000001</v>
          </cell>
          <cell r="D10">
            <v>10772144.09</v>
          </cell>
          <cell r="E10">
            <v>21265803.350000001</v>
          </cell>
          <cell r="F10">
            <v>13307315</v>
          </cell>
          <cell r="G10">
            <v>906538.98</v>
          </cell>
          <cell r="H10">
            <v>133644225.89</v>
          </cell>
        </row>
        <row r="11">
          <cell r="A11" t="str">
            <v>Customers' Deposits</v>
          </cell>
          <cell r="B11">
            <v>7397335.3000000007</v>
          </cell>
          <cell r="C11">
            <v>3942224.2500000075</v>
          </cell>
          <cell r="D11">
            <v>9212622.3799999934</v>
          </cell>
          <cell r="E11">
            <v>11833963.690000001</v>
          </cell>
          <cell r="F11">
            <v>11779204.219999999</v>
          </cell>
          <cell r="G11">
            <v>5918556.5399999972</v>
          </cell>
          <cell r="H11">
            <v>20497674.549999986</v>
          </cell>
        </row>
      </sheetData>
      <sheetData sheetId="46"/>
      <sheetData sheetId="47">
        <row r="9">
          <cell r="C9" t="str">
            <v>Utility Sales Customers - Regulated (1)</v>
          </cell>
          <cell r="G9" t="str">
            <v>updated formulaes</v>
          </cell>
          <cell r="M9" t="str">
            <v>updated formulaes</v>
          </cell>
        </row>
        <row r="10">
          <cell r="C10" t="str">
            <v xml:space="preserve">  Residential</v>
          </cell>
          <cell r="E10">
            <v>2824008</v>
          </cell>
          <cell r="G10">
            <v>2859000</v>
          </cell>
          <cell r="I10">
            <v>335300</v>
          </cell>
          <cell r="K10">
            <v>2776288.5</v>
          </cell>
          <cell r="M10">
            <v>2865661.625</v>
          </cell>
          <cell r="R10">
            <v>0</v>
          </cell>
          <cell r="T10">
            <v>0</v>
          </cell>
        </row>
        <row r="11">
          <cell r="C11" t="str">
            <v xml:space="preserve">  Commercial</v>
          </cell>
          <cell r="E11">
            <v>265121</v>
          </cell>
          <cell r="G11">
            <v>266133</v>
          </cell>
          <cell r="I11">
            <v>20996</v>
          </cell>
          <cell r="K11">
            <v>262285.25</v>
          </cell>
          <cell r="M11">
            <v>266984.25</v>
          </cell>
          <cell r="R11">
            <v>0</v>
          </cell>
          <cell r="T11">
            <v>0</v>
          </cell>
        </row>
        <row r="12">
          <cell r="C12" t="str">
            <v xml:space="preserve">  Industrial</v>
          </cell>
          <cell r="E12">
            <v>2736</v>
          </cell>
          <cell r="G12">
            <v>2962</v>
          </cell>
          <cell r="I12">
            <v>1612</v>
          </cell>
          <cell r="K12">
            <v>2739</v>
          </cell>
          <cell r="M12">
            <v>2960.625</v>
          </cell>
          <cell r="R12">
            <v>0</v>
          </cell>
          <cell r="T12">
            <v>0</v>
          </cell>
        </row>
        <row r="13">
          <cell r="C13" t="str">
            <v xml:space="preserve">  Public Authorities</v>
          </cell>
          <cell r="E13">
            <v>9178</v>
          </cell>
          <cell r="G13">
            <v>8764</v>
          </cell>
          <cell r="I13">
            <v>945</v>
          </cell>
          <cell r="K13">
            <v>8915.125</v>
          </cell>
          <cell r="M13">
            <v>8884.5</v>
          </cell>
          <cell r="R13">
            <v>0</v>
          </cell>
          <cell r="T13">
            <v>0</v>
          </cell>
        </row>
        <row r="14">
          <cell r="C14" t="str">
            <v xml:space="preserve">  Agricultural</v>
          </cell>
          <cell r="E14">
            <v>4127</v>
          </cell>
          <cell r="G14">
            <v>4961</v>
          </cell>
          <cell r="I14">
            <v>0</v>
          </cell>
          <cell r="K14">
            <v>3923.125</v>
          </cell>
          <cell r="M14">
            <v>4663.875</v>
          </cell>
          <cell r="R14">
            <v>0</v>
          </cell>
          <cell r="T14">
            <v>0</v>
          </cell>
        </row>
        <row r="15">
          <cell r="C15" t="str">
            <v xml:space="preserve">          Total Regulated Sales Customers</v>
          </cell>
          <cell r="E15">
            <v>3105170</v>
          </cell>
          <cell r="G15">
            <v>3141820</v>
          </cell>
          <cell r="I15">
            <v>358853</v>
          </cell>
          <cell r="K15">
            <v>3054151</v>
          </cell>
          <cell r="M15">
            <v>3149154.875</v>
          </cell>
          <cell r="R15">
            <v>0</v>
          </cell>
          <cell r="T15">
            <v>0</v>
          </cell>
        </row>
        <row r="17">
          <cell r="C17" t="str">
            <v>Utility Gas Volumes Sold - Regulated (mcf as metered)</v>
          </cell>
        </row>
        <row r="18">
          <cell r="C18" t="str">
            <v xml:space="preserve">  Residential</v>
          </cell>
          <cell r="E18">
            <v>8078762</v>
          </cell>
          <cell r="G18">
            <v>8068576</v>
          </cell>
          <cell r="I18">
            <v>15887570</v>
          </cell>
          <cell r="K18">
            <v>144192815</v>
          </cell>
          <cell r="M18">
            <v>168855365</v>
          </cell>
          <cell r="R18">
            <v>9392529</v>
          </cell>
          <cell r="T18">
            <v>8544580</v>
          </cell>
        </row>
        <row r="19">
          <cell r="C19" t="str">
            <v xml:space="preserve">  Commercial</v>
          </cell>
          <cell r="E19">
            <v>5643013</v>
          </cell>
          <cell r="G19">
            <v>6101441</v>
          </cell>
          <cell r="I19">
            <v>15887570</v>
          </cell>
          <cell r="K19">
            <v>75322837</v>
          </cell>
          <cell r="M19">
            <v>84485551</v>
          </cell>
          <cell r="R19">
            <v>6088072</v>
          </cell>
          <cell r="T19">
            <v>6027080</v>
          </cell>
        </row>
        <row r="20">
          <cell r="C20" t="str">
            <v xml:space="preserve">  Industrial</v>
          </cell>
          <cell r="E20">
            <v>1850165</v>
          </cell>
          <cell r="G20">
            <v>2226034</v>
          </cell>
          <cell r="I20">
            <v>15887570</v>
          </cell>
          <cell r="K20">
            <v>21994291</v>
          </cell>
          <cell r="M20">
            <v>22077632</v>
          </cell>
          <cell r="R20">
            <v>4566041</v>
          </cell>
          <cell r="T20">
            <v>5250672</v>
          </cell>
        </row>
        <row r="21">
          <cell r="C21" t="str">
            <v xml:space="preserve">  Public Authorities</v>
          </cell>
          <cell r="E21">
            <v>563389</v>
          </cell>
          <cell r="G21">
            <v>450539</v>
          </cell>
          <cell r="I21">
            <v>15887570</v>
          </cell>
          <cell r="K21">
            <v>8034511</v>
          </cell>
          <cell r="M21">
            <v>7805659</v>
          </cell>
          <cell r="R21">
            <v>1228905</v>
          </cell>
          <cell r="T21">
            <v>898397</v>
          </cell>
        </row>
        <row r="22">
          <cell r="C22" t="str">
            <v xml:space="preserve">  Agricultural</v>
          </cell>
          <cell r="E22">
            <v>379777</v>
          </cell>
          <cell r="G22">
            <v>653655</v>
          </cell>
          <cell r="I22">
            <v>15887570</v>
          </cell>
          <cell r="K22">
            <v>541055</v>
          </cell>
          <cell r="M22">
            <v>1856188</v>
          </cell>
          <cell r="R22">
            <v>2335411</v>
          </cell>
          <cell r="T22">
            <v>6042433</v>
          </cell>
        </row>
        <row r="23">
          <cell r="C23" t="str">
            <v xml:space="preserve">  Unbilled</v>
          </cell>
          <cell r="E23">
            <v>-2200529</v>
          </cell>
          <cell r="G23">
            <v>-2437707</v>
          </cell>
          <cell r="I23">
            <v>15887570</v>
          </cell>
          <cell r="K23">
            <v>1280000</v>
          </cell>
          <cell r="M23">
            <v>140299</v>
          </cell>
          <cell r="R23">
            <v>-1607878</v>
          </cell>
          <cell r="T23">
            <v>-1552803</v>
          </cell>
        </row>
        <row r="24">
          <cell r="C24" t="str">
            <v xml:space="preserve">         Total Regulated Gas Volumes</v>
          </cell>
          <cell r="E24">
            <v>14314577</v>
          </cell>
          <cell r="G24">
            <v>15062538</v>
          </cell>
          <cell r="I24">
            <v>95325420</v>
          </cell>
          <cell r="K24">
            <v>251365509</v>
          </cell>
          <cell r="M24">
            <v>285220694</v>
          </cell>
          <cell r="R24">
            <v>22003080</v>
          </cell>
          <cell r="T24">
            <v>25210359</v>
          </cell>
        </row>
        <row r="52">
          <cell r="C52" t="str">
            <v>Utility Sales Customers - Regulated (1)</v>
          </cell>
        </row>
        <row r="53">
          <cell r="C53" t="str">
            <v xml:space="preserve">  Residential</v>
          </cell>
          <cell r="E53">
            <v>0</v>
          </cell>
          <cell r="G53">
            <v>0</v>
          </cell>
          <cell r="I53">
            <v>72395</v>
          </cell>
          <cell r="K53">
            <v>0</v>
          </cell>
          <cell r="M53">
            <v>0</v>
          </cell>
        </row>
        <row r="54">
          <cell r="C54" t="str">
            <v xml:space="preserve">  Commercial</v>
          </cell>
          <cell r="E54">
            <v>0</v>
          </cell>
          <cell r="G54">
            <v>0</v>
          </cell>
          <cell r="I54">
            <v>5286</v>
          </cell>
          <cell r="K54">
            <v>0</v>
          </cell>
          <cell r="M54">
            <v>0</v>
          </cell>
        </row>
        <row r="55">
          <cell r="C55" t="str">
            <v xml:space="preserve">  Industrial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M55">
            <v>0</v>
          </cell>
        </row>
        <row r="56">
          <cell r="C56" t="str">
            <v xml:space="preserve">  Public Authorities</v>
          </cell>
          <cell r="E56">
            <v>0</v>
          </cell>
          <cell r="G56">
            <v>0</v>
          </cell>
          <cell r="I56">
            <v>945</v>
          </cell>
          <cell r="K56">
            <v>0</v>
          </cell>
          <cell r="M56">
            <v>0</v>
          </cell>
        </row>
        <row r="57">
          <cell r="C57" t="str">
            <v xml:space="preserve">  Agricultural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</row>
        <row r="58">
          <cell r="C58" t="str">
            <v xml:space="preserve">          Total Regulated Sales Customers</v>
          </cell>
          <cell r="E58">
            <v>0</v>
          </cell>
          <cell r="G58">
            <v>0</v>
          </cell>
          <cell r="I58">
            <v>78626</v>
          </cell>
          <cell r="K58">
            <v>0</v>
          </cell>
          <cell r="M58">
            <v>0</v>
          </cell>
        </row>
        <row r="60">
          <cell r="C60" t="str">
            <v>Utility Gas Volumes Sold - Regulated (mcf as metered)</v>
          </cell>
        </row>
        <row r="61">
          <cell r="C61" t="str">
            <v xml:space="preserve">  Residential</v>
          </cell>
          <cell r="G61">
            <v>0</v>
          </cell>
          <cell r="I61">
            <v>102797</v>
          </cell>
          <cell r="R61">
            <v>206640</v>
          </cell>
          <cell r="T61">
            <v>234766</v>
          </cell>
        </row>
        <row r="62">
          <cell r="C62" t="str">
            <v xml:space="preserve">  Commercial</v>
          </cell>
          <cell r="G62">
            <v>0</v>
          </cell>
          <cell r="I62">
            <v>85885</v>
          </cell>
          <cell r="R62">
            <v>171674</v>
          </cell>
          <cell r="T62">
            <v>243632</v>
          </cell>
        </row>
        <row r="63">
          <cell r="C63" t="str">
            <v xml:space="preserve">  Industrial</v>
          </cell>
          <cell r="G63">
            <v>0</v>
          </cell>
          <cell r="I63">
            <v>0</v>
          </cell>
          <cell r="M63">
            <v>0</v>
          </cell>
          <cell r="R63">
            <v>0</v>
          </cell>
          <cell r="T63">
            <v>0</v>
          </cell>
        </row>
        <row r="64">
          <cell r="C64" t="str">
            <v xml:space="preserve">  Public Authorities</v>
          </cell>
          <cell r="G64">
            <v>0</v>
          </cell>
          <cell r="I64">
            <v>37067</v>
          </cell>
          <cell r="M64">
            <v>0</v>
          </cell>
          <cell r="R64">
            <v>70207</v>
          </cell>
          <cell r="T64">
            <v>0</v>
          </cell>
        </row>
        <row r="65">
          <cell r="C65" t="str">
            <v xml:space="preserve">  Agricultural</v>
          </cell>
          <cell r="G65">
            <v>0</v>
          </cell>
          <cell r="I65">
            <v>0</v>
          </cell>
          <cell r="M65">
            <v>0</v>
          </cell>
          <cell r="R65">
            <v>0</v>
          </cell>
          <cell r="T65">
            <v>0</v>
          </cell>
        </row>
        <row r="66">
          <cell r="C66" t="str">
            <v xml:space="preserve">  Unbilled</v>
          </cell>
          <cell r="G66">
            <v>0</v>
          </cell>
          <cell r="I66">
            <v>16682</v>
          </cell>
          <cell r="M66">
            <v>0</v>
          </cell>
          <cell r="R66">
            <v>-7739</v>
          </cell>
          <cell r="T66">
            <v>-19253</v>
          </cell>
        </row>
        <row r="67">
          <cell r="C67" t="str">
            <v xml:space="preserve">         Total Regulated Gas Volumes</v>
          </cell>
          <cell r="E67">
            <v>0</v>
          </cell>
          <cell r="G67">
            <v>0</v>
          </cell>
          <cell r="I67">
            <v>242431</v>
          </cell>
          <cell r="K67">
            <v>0</v>
          </cell>
          <cell r="M67">
            <v>0</v>
          </cell>
          <cell r="R67">
            <v>440782</v>
          </cell>
          <cell r="T67">
            <v>459145</v>
          </cell>
        </row>
        <row r="95">
          <cell r="C95" t="str">
            <v>Utility Sales Customers - Regulated (1)</v>
          </cell>
          <cell r="G95" t="str">
            <v>updated</v>
          </cell>
          <cell r="M95" t="str">
            <v>updated</v>
          </cell>
        </row>
        <row r="96">
          <cell r="C96" t="str">
            <v xml:space="preserve">  Residential</v>
          </cell>
          <cell r="E96">
            <v>336569</v>
          </cell>
          <cell r="G96">
            <v>338035</v>
          </cell>
          <cell r="I96">
            <v>262905</v>
          </cell>
          <cell r="K96">
            <v>284470.75</v>
          </cell>
          <cell r="M96">
            <v>338600.625</v>
          </cell>
        </row>
        <row r="97">
          <cell r="C97" t="str">
            <v xml:space="preserve">  Commercial</v>
          </cell>
          <cell r="E97">
            <v>21732</v>
          </cell>
          <cell r="G97">
            <v>21871</v>
          </cell>
          <cell r="I97">
            <v>15710</v>
          </cell>
          <cell r="K97">
            <v>17419</v>
          </cell>
          <cell r="M97">
            <v>21884.75</v>
          </cell>
        </row>
        <row r="98">
          <cell r="C98" t="str">
            <v xml:space="preserve">  Industrial</v>
          </cell>
          <cell r="E98">
            <v>0</v>
          </cell>
          <cell r="G98">
            <v>0</v>
          </cell>
          <cell r="I98">
            <v>1612</v>
          </cell>
          <cell r="K98">
            <v>0</v>
          </cell>
          <cell r="M98">
            <v>0</v>
          </cell>
        </row>
        <row r="99">
          <cell r="C99" t="str">
            <v xml:space="preserve">  Public Authorities</v>
          </cell>
          <cell r="E99">
            <v>0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</row>
        <row r="100">
          <cell r="C100" t="str">
            <v xml:space="preserve">  Agricultural</v>
          </cell>
          <cell r="E100">
            <v>0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</row>
        <row r="101">
          <cell r="C101" t="str">
            <v xml:space="preserve">          Total Regulated Sales Customers</v>
          </cell>
          <cell r="E101">
            <v>358301</v>
          </cell>
          <cell r="G101">
            <v>359906</v>
          </cell>
          <cell r="I101">
            <v>280227</v>
          </cell>
          <cell r="K101">
            <v>301889.75</v>
          </cell>
          <cell r="M101">
            <v>360485.375</v>
          </cell>
        </row>
        <row r="103">
          <cell r="C103" t="str">
            <v>Utility Gas Volumes Sold - Regulated (mcf as metered)</v>
          </cell>
        </row>
        <row r="104">
          <cell r="C104" t="str">
            <v xml:space="preserve">  Residential</v>
          </cell>
          <cell r="E104">
            <v>718243</v>
          </cell>
          <cell r="G104">
            <v>681811</v>
          </cell>
          <cell r="I104">
            <v>424797</v>
          </cell>
          <cell r="K104">
            <v>11427235</v>
          </cell>
          <cell r="M104">
            <v>13719202</v>
          </cell>
          <cell r="R104">
            <v>1591761</v>
          </cell>
          <cell r="T104">
            <v>1507688</v>
          </cell>
        </row>
        <row r="105">
          <cell r="C105" t="str">
            <v xml:space="preserve">  Commercial</v>
          </cell>
          <cell r="E105">
            <v>488905</v>
          </cell>
          <cell r="G105">
            <v>493245</v>
          </cell>
          <cell r="I105">
            <v>281894</v>
          </cell>
          <cell r="K105">
            <v>5109346</v>
          </cell>
          <cell r="M105">
            <v>5976062</v>
          </cell>
          <cell r="R105">
            <v>1067384</v>
          </cell>
          <cell r="T105">
            <v>1041179</v>
          </cell>
        </row>
        <row r="106">
          <cell r="C106" t="str">
            <v xml:space="preserve">  Industrial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R106">
            <v>0</v>
          </cell>
          <cell r="T106">
            <v>0</v>
          </cell>
        </row>
        <row r="107">
          <cell r="C107" t="str">
            <v xml:space="preserve">  Public Authorities</v>
          </cell>
          <cell r="E107">
            <v>14223</v>
          </cell>
          <cell r="G107">
            <v>0</v>
          </cell>
          <cell r="I107">
            <v>0</v>
          </cell>
          <cell r="K107">
            <v>336566</v>
          </cell>
          <cell r="R107">
            <v>0</v>
          </cell>
          <cell r="T107">
            <v>0</v>
          </cell>
        </row>
        <row r="108">
          <cell r="C108" t="str">
            <v xml:space="preserve">  Agricultural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R108">
            <v>0</v>
          </cell>
          <cell r="T108">
            <v>0</v>
          </cell>
        </row>
        <row r="109">
          <cell r="C109" t="str">
            <v xml:space="preserve">  Unbilled</v>
          </cell>
          <cell r="E109">
            <v>-251832</v>
          </cell>
          <cell r="G109">
            <v>-322906</v>
          </cell>
          <cell r="I109">
            <v>83504</v>
          </cell>
          <cell r="K109">
            <v>-7446</v>
          </cell>
          <cell r="M109">
            <v>113116</v>
          </cell>
          <cell r="R109">
            <v>-289457</v>
          </cell>
          <cell r="T109">
            <v>-388632</v>
          </cell>
        </row>
        <row r="110">
          <cell r="C110" t="str">
            <v xml:space="preserve">         Total Regulated Gas Volumes</v>
          </cell>
          <cell r="E110">
            <v>969539</v>
          </cell>
          <cell r="G110">
            <v>852150</v>
          </cell>
          <cell r="I110">
            <v>790195</v>
          </cell>
          <cell r="K110">
            <v>16865701</v>
          </cell>
          <cell r="M110">
            <v>19808380</v>
          </cell>
          <cell r="R110">
            <v>2369688</v>
          </cell>
          <cell r="T110">
            <v>2160235</v>
          </cell>
        </row>
        <row r="138">
          <cell r="C138" t="str">
            <v>Utility Sales Customers - Regulated (1)</v>
          </cell>
          <cell r="G138" t="str">
            <v>updated</v>
          </cell>
          <cell r="M138" t="str">
            <v>updated</v>
          </cell>
        </row>
        <row r="139">
          <cell r="C139" t="str">
            <v xml:space="preserve">  Residential</v>
          </cell>
          <cell r="E139">
            <v>267674</v>
          </cell>
          <cell r="G139">
            <v>269583</v>
          </cell>
          <cell r="K139">
            <v>268240.625</v>
          </cell>
          <cell r="M139">
            <v>271139.75</v>
          </cell>
        </row>
        <row r="140">
          <cell r="C140" t="str">
            <v xml:space="preserve">  Commercial</v>
          </cell>
          <cell r="E140">
            <v>24595</v>
          </cell>
          <cell r="G140">
            <v>25009</v>
          </cell>
          <cell r="K140">
            <v>24760.75</v>
          </cell>
          <cell r="M140">
            <v>23624.5</v>
          </cell>
        </row>
        <row r="141">
          <cell r="C141" t="str">
            <v xml:space="preserve">  Industrial</v>
          </cell>
          <cell r="E141">
            <v>438</v>
          </cell>
          <cell r="G141">
            <v>472</v>
          </cell>
          <cell r="K141">
            <v>456.625</v>
          </cell>
          <cell r="M141">
            <v>488.75</v>
          </cell>
        </row>
        <row r="142">
          <cell r="C142" t="str">
            <v xml:space="preserve">  Public Authorities</v>
          </cell>
          <cell r="E142">
            <v>2261</v>
          </cell>
          <cell r="G142">
            <v>2127</v>
          </cell>
          <cell r="K142">
            <v>2063.125</v>
          </cell>
          <cell r="M142">
            <v>2154.875</v>
          </cell>
        </row>
        <row r="143">
          <cell r="C143" t="str">
            <v xml:space="preserve">  Agricultural</v>
          </cell>
          <cell r="E143">
            <v>3847</v>
          </cell>
          <cell r="G143">
            <v>4646</v>
          </cell>
          <cell r="K143">
            <v>3642.125</v>
          </cell>
          <cell r="M143">
            <v>4311.625</v>
          </cell>
        </row>
        <row r="144">
          <cell r="C144" t="str">
            <v xml:space="preserve">          Total Regulated Sales Customers</v>
          </cell>
          <cell r="E144">
            <v>298815</v>
          </cell>
          <cell r="G144">
            <v>301837</v>
          </cell>
          <cell r="K144">
            <v>299163.25</v>
          </cell>
          <cell r="M144">
            <v>301719.5</v>
          </cell>
        </row>
        <row r="146">
          <cell r="C146" t="str">
            <v>Utility Gas Volumes Sold - Regulated (mcf as metered)</v>
          </cell>
        </row>
        <row r="147">
          <cell r="C147" t="str">
            <v xml:space="preserve">  Residential</v>
          </cell>
          <cell r="E147">
            <v>1051182</v>
          </cell>
          <cell r="G147">
            <v>1003397</v>
          </cell>
          <cell r="K147">
            <v>16853552</v>
          </cell>
          <cell r="M147">
            <v>18918306</v>
          </cell>
          <cell r="R147">
            <v>2072723</v>
          </cell>
          <cell r="T147">
            <v>2094538</v>
          </cell>
        </row>
        <row r="148">
          <cell r="C148" t="str">
            <v xml:space="preserve">  Commercial</v>
          </cell>
          <cell r="E148">
            <v>417070</v>
          </cell>
          <cell r="G148">
            <v>455558</v>
          </cell>
          <cell r="K148">
            <v>6210648</v>
          </cell>
          <cell r="M148">
            <v>6814228</v>
          </cell>
          <cell r="R148">
            <v>941005</v>
          </cell>
          <cell r="T148">
            <v>974125</v>
          </cell>
        </row>
        <row r="149">
          <cell r="C149" t="str">
            <v xml:space="preserve">  Industrial</v>
          </cell>
          <cell r="E149">
            <v>159370</v>
          </cell>
          <cell r="G149">
            <v>430566</v>
          </cell>
          <cell r="K149">
            <v>3360429</v>
          </cell>
          <cell r="M149">
            <v>4386103</v>
          </cell>
          <cell r="R149">
            <v>583732</v>
          </cell>
          <cell r="T149">
            <v>1017170</v>
          </cell>
        </row>
        <row r="150">
          <cell r="C150" t="str">
            <v xml:space="preserve">  Public Authorities</v>
          </cell>
          <cell r="E150">
            <v>121352</v>
          </cell>
          <cell r="G150">
            <v>111783</v>
          </cell>
          <cell r="K150">
            <v>2008085</v>
          </cell>
          <cell r="M150">
            <v>2059835</v>
          </cell>
          <cell r="R150">
            <v>227659</v>
          </cell>
          <cell r="T150">
            <v>183361</v>
          </cell>
        </row>
        <row r="151">
          <cell r="C151" t="str">
            <v xml:space="preserve">  Agricultural</v>
          </cell>
          <cell r="E151">
            <v>353798</v>
          </cell>
          <cell r="G151">
            <v>552114</v>
          </cell>
          <cell r="K151">
            <v>492559</v>
          </cell>
          <cell r="M151">
            <v>1563619</v>
          </cell>
          <cell r="R151">
            <v>2190928</v>
          </cell>
          <cell r="T151">
            <v>5415110</v>
          </cell>
        </row>
        <row r="152">
          <cell r="C152" t="str">
            <v xml:space="preserve">  Unbilled</v>
          </cell>
          <cell r="E152">
            <v>-203993</v>
          </cell>
          <cell r="G152">
            <v>-408231</v>
          </cell>
          <cell r="K152">
            <v>647950</v>
          </cell>
          <cell r="M152">
            <v>68729</v>
          </cell>
          <cell r="R152">
            <v>-200659</v>
          </cell>
          <cell r="T152">
            <v>-414985</v>
          </cell>
        </row>
        <row r="153">
          <cell r="C153" t="str">
            <v xml:space="preserve">         Total Regulated Gas Volumes</v>
          </cell>
          <cell r="E153">
            <v>1898779</v>
          </cell>
          <cell r="G153">
            <v>2145187</v>
          </cell>
          <cell r="K153">
            <v>29573223</v>
          </cell>
          <cell r="M153">
            <v>33810820</v>
          </cell>
          <cell r="R153">
            <v>5815388</v>
          </cell>
          <cell r="T153">
            <v>9269319</v>
          </cell>
        </row>
        <row r="174">
          <cell r="H174" t="str">
            <v>KENTUCKYDIVISION</v>
          </cell>
        </row>
        <row r="175">
          <cell r="H175" t="str">
            <v>CONSOLIDATED OPERATING REVENUE AND STATISTICS</v>
          </cell>
        </row>
        <row r="178">
          <cell r="G178" t="str">
            <v>Current Month</v>
          </cell>
          <cell r="M178" t="str">
            <v>Year to Date</v>
          </cell>
          <cell r="T178" t="str">
            <v>Current Month</v>
          </cell>
        </row>
        <row r="179">
          <cell r="C179" t="str">
            <v>Description</v>
          </cell>
          <cell r="E179" t="str">
            <v>Actual</v>
          </cell>
          <cell r="G179" t="str">
            <v xml:space="preserve">Budget </v>
          </cell>
          <cell r="I179" t="str">
            <v>Prior Year Actual</v>
          </cell>
          <cell r="K179" t="str">
            <v>Actual</v>
          </cell>
          <cell r="M179" t="str">
            <v xml:space="preserve">Budget </v>
          </cell>
          <cell r="R179" t="str">
            <v>Actual</v>
          </cell>
          <cell r="T179" t="str">
            <v xml:space="preserve">Budget </v>
          </cell>
        </row>
        <row r="180">
          <cell r="C180" t="str">
            <v>(a)</v>
          </cell>
          <cell r="E180" t="str">
            <v>(b)</v>
          </cell>
          <cell r="G180" t="str">
            <v>(c)</v>
          </cell>
          <cell r="I180" t="str">
            <v>(d)</v>
          </cell>
          <cell r="K180" t="str">
            <v>(e)</v>
          </cell>
          <cell r="M180" t="str">
            <v>(f)</v>
          </cell>
          <cell r="R180" t="str">
            <v>(b)</v>
          </cell>
          <cell r="T180" t="str">
            <v>(c)</v>
          </cell>
        </row>
        <row r="181">
          <cell r="C181" t="str">
            <v>Utility Sales Customers - Regulated (1)</v>
          </cell>
          <cell r="G181" t="str">
            <v>updated</v>
          </cell>
          <cell r="M181" t="str">
            <v>updated</v>
          </cell>
        </row>
        <row r="182">
          <cell r="C182" t="str">
            <v xml:space="preserve">  Residential</v>
          </cell>
          <cell r="E182">
            <v>155943</v>
          </cell>
          <cell r="G182">
            <v>155793</v>
          </cell>
          <cell r="K182">
            <v>156140</v>
          </cell>
          <cell r="M182">
            <v>157299.75</v>
          </cell>
        </row>
        <row r="183">
          <cell r="C183" t="str">
            <v xml:space="preserve">  Commercial</v>
          </cell>
          <cell r="E183">
            <v>17455</v>
          </cell>
          <cell r="G183">
            <v>17467</v>
          </cell>
          <cell r="K183">
            <v>17617.875</v>
          </cell>
          <cell r="M183">
            <v>17675.375</v>
          </cell>
        </row>
        <row r="184">
          <cell r="C184" t="str">
            <v xml:space="preserve">  Industrial</v>
          </cell>
          <cell r="E184">
            <v>229</v>
          </cell>
          <cell r="G184">
            <v>235</v>
          </cell>
          <cell r="K184">
            <v>240.625</v>
          </cell>
          <cell r="M184">
            <v>235</v>
          </cell>
        </row>
        <row r="185">
          <cell r="C185" t="str">
            <v xml:space="preserve">  Public Authorities</v>
          </cell>
          <cell r="E185">
            <v>1635</v>
          </cell>
          <cell r="G185">
            <v>1660</v>
          </cell>
          <cell r="K185">
            <v>1643</v>
          </cell>
          <cell r="M185">
            <v>1646.25</v>
          </cell>
        </row>
        <row r="186">
          <cell r="C186" t="str">
            <v xml:space="preserve">  Agricultural</v>
          </cell>
          <cell r="E186">
            <v>0</v>
          </cell>
          <cell r="G186">
            <v>0</v>
          </cell>
          <cell r="K186">
            <v>0</v>
          </cell>
          <cell r="M186">
            <v>0</v>
          </cell>
        </row>
        <row r="187">
          <cell r="C187" t="str">
            <v xml:space="preserve">          Total Regulated Sales Customers</v>
          </cell>
          <cell r="E187">
            <v>175262</v>
          </cell>
          <cell r="G187">
            <v>175155</v>
          </cell>
          <cell r="K187">
            <v>175641.5</v>
          </cell>
          <cell r="M187">
            <v>176856.375</v>
          </cell>
        </row>
        <row r="189">
          <cell r="C189" t="str">
            <v>Utility Gas Volumes Sold - Regulated (mcf as metered)</v>
          </cell>
        </row>
        <row r="190">
          <cell r="C190" t="str">
            <v xml:space="preserve">  Residential</v>
          </cell>
          <cell r="E190">
            <v>600648</v>
          </cell>
          <cell r="G190">
            <v>449822</v>
          </cell>
          <cell r="K190">
            <v>9688588</v>
          </cell>
          <cell r="M190">
            <v>10869727</v>
          </cell>
          <cell r="R190">
            <v>1003109</v>
          </cell>
          <cell r="T190">
            <v>816858</v>
          </cell>
        </row>
        <row r="191">
          <cell r="C191" t="str">
            <v xml:space="preserve">  Commercial</v>
          </cell>
          <cell r="E191">
            <v>264982</v>
          </cell>
          <cell r="G191">
            <v>233694</v>
          </cell>
          <cell r="K191">
            <v>4137104</v>
          </cell>
          <cell r="M191">
            <v>4493163</v>
          </cell>
          <cell r="R191">
            <v>557956</v>
          </cell>
          <cell r="T191">
            <v>498712</v>
          </cell>
        </row>
        <row r="192">
          <cell r="C192" t="str">
            <v xml:space="preserve">  Industrial</v>
          </cell>
          <cell r="E192">
            <v>127017</v>
          </cell>
          <cell r="G192">
            <v>60000</v>
          </cell>
          <cell r="K192">
            <v>1518253</v>
          </cell>
          <cell r="M192">
            <v>1220000</v>
          </cell>
          <cell r="R192">
            <v>281117</v>
          </cell>
          <cell r="T192">
            <v>220000</v>
          </cell>
        </row>
        <row r="193">
          <cell r="C193" t="str">
            <v xml:space="preserve">  Public Authorities</v>
          </cell>
          <cell r="E193">
            <v>73089</v>
          </cell>
          <cell r="G193">
            <v>64185</v>
          </cell>
          <cell r="K193">
            <v>1213230</v>
          </cell>
          <cell r="M193">
            <v>1329697</v>
          </cell>
          <cell r="R193">
            <v>175979</v>
          </cell>
          <cell r="T193">
            <v>125587</v>
          </cell>
        </row>
        <row r="194">
          <cell r="C194" t="str">
            <v xml:space="preserve">  Agricultural</v>
          </cell>
          <cell r="E194">
            <v>0</v>
          </cell>
          <cell r="G194">
            <v>0</v>
          </cell>
          <cell r="K194">
            <v>0</v>
          </cell>
          <cell r="R194">
            <v>0</v>
          </cell>
          <cell r="T194">
            <v>0</v>
          </cell>
        </row>
        <row r="195">
          <cell r="C195" t="str">
            <v xml:space="preserve">  Unbilled</v>
          </cell>
          <cell r="E195">
            <v>-276795</v>
          </cell>
          <cell r="G195">
            <v>-236681</v>
          </cell>
          <cell r="K195">
            <v>-135833</v>
          </cell>
          <cell r="M195">
            <v>4189</v>
          </cell>
          <cell r="R195">
            <v>-274111</v>
          </cell>
          <cell r="T195">
            <v>-236681</v>
          </cell>
        </row>
        <row r="196">
          <cell r="C196" t="str">
            <v xml:space="preserve">         Total Regulated Gas Volumes</v>
          </cell>
          <cell r="E196">
            <v>788941</v>
          </cell>
          <cell r="G196">
            <v>571020</v>
          </cell>
          <cell r="K196">
            <v>16421342</v>
          </cell>
          <cell r="M196">
            <v>17916776</v>
          </cell>
          <cell r="N196">
            <v>0</v>
          </cell>
          <cell r="R196">
            <v>1744050</v>
          </cell>
          <cell r="T196">
            <v>1424476</v>
          </cell>
        </row>
        <row r="224">
          <cell r="C224" t="str">
            <v>Utility Sales Customers - Regulated (1)</v>
          </cell>
          <cell r="G224" t="str">
            <v>updated</v>
          </cell>
          <cell r="M224" t="str">
            <v>updated</v>
          </cell>
        </row>
        <row r="225">
          <cell r="C225" t="str">
            <v xml:space="preserve">  Residential</v>
          </cell>
          <cell r="E225">
            <v>262234</v>
          </cell>
          <cell r="G225">
            <v>263106</v>
          </cell>
          <cell r="K225">
            <v>261625.75</v>
          </cell>
          <cell r="M225">
            <v>264093.75</v>
          </cell>
        </row>
        <row r="226">
          <cell r="C226" t="str">
            <v xml:space="preserve">  Commercial</v>
          </cell>
          <cell r="E226">
            <v>33885</v>
          </cell>
          <cell r="G226">
            <v>34078</v>
          </cell>
          <cell r="K226">
            <v>33985.875</v>
          </cell>
          <cell r="M226">
            <v>34138</v>
          </cell>
        </row>
        <row r="227">
          <cell r="C227" t="str">
            <v xml:space="preserve">  Industrial</v>
          </cell>
          <cell r="E227">
            <v>618</v>
          </cell>
          <cell r="G227">
            <v>601</v>
          </cell>
          <cell r="K227">
            <v>607</v>
          </cell>
          <cell r="M227">
            <v>601</v>
          </cell>
        </row>
        <row r="228">
          <cell r="C228" t="str">
            <v xml:space="preserve">  Public Authorities</v>
          </cell>
          <cell r="E228">
            <v>865</v>
          </cell>
          <cell r="G228">
            <v>749</v>
          </cell>
          <cell r="K228">
            <v>831.75</v>
          </cell>
          <cell r="M228">
            <v>738.875</v>
          </cell>
        </row>
        <row r="229">
          <cell r="C229" t="str">
            <v xml:space="preserve">  Agricultural</v>
          </cell>
          <cell r="E229">
            <v>0</v>
          </cell>
          <cell r="G229">
            <v>0</v>
          </cell>
          <cell r="K229">
            <v>0</v>
          </cell>
          <cell r="M229">
            <v>0</v>
          </cell>
        </row>
        <row r="230">
          <cell r="C230" t="str">
            <v xml:space="preserve">          Total Regulated Sales Customers</v>
          </cell>
          <cell r="E230">
            <v>297602</v>
          </cell>
          <cell r="G230">
            <v>298534</v>
          </cell>
          <cell r="K230">
            <v>297050.375</v>
          </cell>
          <cell r="M230">
            <v>299571.625</v>
          </cell>
        </row>
        <row r="232">
          <cell r="C232" t="str">
            <v>Utility Gas Volumes Sold - Regulated (mcf as metered)</v>
          </cell>
        </row>
        <row r="233">
          <cell r="C233" t="str">
            <v xml:space="preserve">  Residential</v>
          </cell>
          <cell r="E233">
            <v>832782</v>
          </cell>
          <cell r="G233">
            <v>671347</v>
          </cell>
          <cell r="K233">
            <v>14765450</v>
          </cell>
          <cell r="M233">
            <v>17087837</v>
          </cell>
          <cell r="R233">
            <v>1505648</v>
          </cell>
          <cell r="T233">
            <v>1321035</v>
          </cell>
        </row>
        <row r="234">
          <cell r="C234" t="str">
            <v xml:space="preserve">  Commercial</v>
          </cell>
          <cell r="E234">
            <v>646916</v>
          </cell>
          <cell r="G234">
            <v>778060</v>
          </cell>
          <cell r="K234">
            <v>10014319</v>
          </cell>
          <cell r="M234">
            <v>11179919</v>
          </cell>
          <cell r="R234">
            <v>1535752</v>
          </cell>
          <cell r="T234">
            <v>1697162</v>
          </cell>
        </row>
        <row r="235">
          <cell r="C235" t="str">
            <v xml:space="preserve">  Industrial</v>
          </cell>
          <cell r="E235">
            <v>548960</v>
          </cell>
          <cell r="G235">
            <v>525799</v>
          </cell>
          <cell r="K235">
            <v>6334537</v>
          </cell>
          <cell r="M235">
            <v>5402285</v>
          </cell>
          <cell r="R235">
            <v>1543046</v>
          </cell>
          <cell r="T235">
            <v>1650786</v>
          </cell>
        </row>
        <row r="236">
          <cell r="C236" t="str">
            <v xml:space="preserve">  Public Authorities</v>
          </cell>
          <cell r="E236">
            <v>12624</v>
          </cell>
          <cell r="G236">
            <v>16694</v>
          </cell>
          <cell r="K236">
            <v>184748</v>
          </cell>
          <cell r="M236">
            <v>228258</v>
          </cell>
          <cell r="R236">
            <v>29462</v>
          </cell>
          <cell r="T236">
            <v>46455</v>
          </cell>
        </row>
        <row r="237">
          <cell r="C237" t="str">
            <v xml:space="preserve">  Agricultural</v>
          </cell>
          <cell r="E237">
            <v>0</v>
          </cell>
          <cell r="G237">
            <v>0</v>
          </cell>
          <cell r="K237">
            <v>7615</v>
          </cell>
          <cell r="R237">
            <v>0</v>
          </cell>
          <cell r="T237">
            <v>0</v>
          </cell>
        </row>
        <row r="238">
          <cell r="C238" t="str">
            <v xml:space="preserve">  Unbilled</v>
          </cell>
          <cell r="E238">
            <v>-417951</v>
          </cell>
          <cell r="G238">
            <v>-352920</v>
          </cell>
          <cell r="K238">
            <v>-167602</v>
          </cell>
          <cell r="M238">
            <v>-139475</v>
          </cell>
          <cell r="R238">
            <v>-452047</v>
          </cell>
          <cell r="T238">
            <v>-383889</v>
          </cell>
        </row>
        <row r="239">
          <cell r="C239" t="str">
            <v xml:space="preserve">         Total Regulated Gas Volumes</v>
          </cell>
          <cell r="E239">
            <v>1623331</v>
          </cell>
          <cell r="G239">
            <v>1638980</v>
          </cell>
          <cell r="K239">
            <v>31139067</v>
          </cell>
          <cell r="M239">
            <v>33758824</v>
          </cell>
          <cell r="R239">
            <v>4161861</v>
          </cell>
          <cell r="T239">
            <v>4331549</v>
          </cell>
        </row>
        <row r="260">
          <cell r="H260" t="str">
            <v>COLORADO KANSAS DIVISION</v>
          </cell>
        </row>
        <row r="261">
          <cell r="H261" t="str">
            <v>CONSOLIDATED OPERATING REVENUE AND STATISTICS</v>
          </cell>
        </row>
        <row r="264">
          <cell r="G264" t="str">
            <v>Current Month</v>
          </cell>
          <cell r="M264" t="str">
            <v>Year to Date</v>
          </cell>
          <cell r="T264" t="str">
            <v>Current Month</v>
          </cell>
        </row>
        <row r="265">
          <cell r="C265" t="str">
            <v>Description</v>
          </cell>
          <cell r="E265" t="str">
            <v>Actual</v>
          </cell>
          <cell r="G265" t="str">
            <v xml:space="preserve">Budget </v>
          </cell>
          <cell r="K265" t="str">
            <v>Actual</v>
          </cell>
          <cell r="M265" t="str">
            <v xml:space="preserve">Budget </v>
          </cell>
          <cell r="R265" t="str">
            <v>Actual</v>
          </cell>
          <cell r="T265" t="str">
            <v xml:space="preserve">Budget </v>
          </cell>
        </row>
        <row r="266">
          <cell r="C266" t="str">
            <v>(a)</v>
          </cell>
          <cell r="E266" t="str">
            <v>(b)</v>
          </cell>
          <cell r="G266" t="str">
            <v>(c)</v>
          </cell>
          <cell r="K266" t="str">
            <v>(e)</v>
          </cell>
          <cell r="M266" t="str">
            <v>(f)</v>
          </cell>
          <cell r="R266" t="str">
            <v>(b)</v>
          </cell>
          <cell r="T266" t="str">
            <v>(c)</v>
          </cell>
        </row>
        <row r="267">
          <cell r="C267" t="str">
            <v>Utility Sales Customers - Regulated (1)</v>
          </cell>
          <cell r="G267" t="str">
            <v>updated</v>
          </cell>
          <cell r="M267" t="str">
            <v>updated</v>
          </cell>
        </row>
        <row r="268">
          <cell r="C268" t="str">
            <v xml:space="preserve">  Residential</v>
          </cell>
          <cell r="E268">
            <v>208132</v>
          </cell>
          <cell r="G268">
            <v>205361</v>
          </cell>
          <cell r="K268">
            <v>206611</v>
          </cell>
          <cell r="M268">
            <v>206974</v>
          </cell>
        </row>
        <row r="269">
          <cell r="C269" t="str">
            <v xml:space="preserve">  Commercial</v>
          </cell>
          <cell r="E269">
            <v>18952</v>
          </cell>
          <cell r="G269">
            <v>18896</v>
          </cell>
          <cell r="K269">
            <v>18933.25</v>
          </cell>
          <cell r="M269">
            <v>18938.625</v>
          </cell>
        </row>
        <row r="270">
          <cell r="C270" t="str">
            <v xml:space="preserve">  Industrial</v>
          </cell>
          <cell r="E270">
            <v>76</v>
          </cell>
          <cell r="G270">
            <v>30</v>
          </cell>
          <cell r="K270">
            <v>77</v>
          </cell>
          <cell r="M270">
            <v>30.875</v>
          </cell>
        </row>
        <row r="271">
          <cell r="C271" t="str">
            <v xml:space="preserve">  Public Authorities</v>
          </cell>
          <cell r="E271">
            <v>1748</v>
          </cell>
          <cell r="G271">
            <v>1655</v>
          </cell>
          <cell r="K271">
            <v>1741</v>
          </cell>
          <cell r="M271">
            <v>1705.125</v>
          </cell>
        </row>
        <row r="272">
          <cell r="C272" t="str">
            <v xml:space="preserve">  Agricultural</v>
          </cell>
          <cell r="E272">
            <v>280</v>
          </cell>
          <cell r="G272">
            <v>315</v>
          </cell>
          <cell r="K272">
            <v>281</v>
          </cell>
          <cell r="M272">
            <v>352.25</v>
          </cell>
        </row>
        <row r="273">
          <cell r="C273" t="str">
            <v xml:space="preserve">          Total Regulated Sales Customers</v>
          </cell>
          <cell r="E273">
            <v>229188</v>
          </cell>
          <cell r="G273">
            <v>226257</v>
          </cell>
          <cell r="K273">
            <v>227643.25</v>
          </cell>
          <cell r="M273">
            <v>228000.875</v>
          </cell>
        </row>
        <row r="275">
          <cell r="C275" t="str">
            <v>Utility Gas Volumes Sold - Regulated (mcf as metered)</v>
          </cell>
        </row>
        <row r="276">
          <cell r="C276" t="str">
            <v xml:space="preserve">  Residential</v>
          </cell>
          <cell r="E276">
            <v>918858</v>
          </cell>
          <cell r="G276">
            <v>626428</v>
          </cell>
          <cell r="K276">
            <v>14692757</v>
          </cell>
          <cell r="M276">
            <v>16057350</v>
          </cell>
          <cell r="R276">
            <v>1630570</v>
          </cell>
          <cell r="T276">
            <v>1240354</v>
          </cell>
        </row>
        <row r="277">
          <cell r="C277" t="str">
            <v xml:space="preserve">  Commercial</v>
          </cell>
          <cell r="E277">
            <v>329335</v>
          </cell>
          <cell r="G277">
            <v>271008</v>
          </cell>
          <cell r="K277">
            <v>5091412</v>
          </cell>
          <cell r="M277">
            <v>5660066</v>
          </cell>
          <cell r="R277">
            <v>689247</v>
          </cell>
          <cell r="T277">
            <v>586753</v>
          </cell>
        </row>
        <row r="278">
          <cell r="C278" t="str">
            <v xml:space="preserve">  Industrial</v>
          </cell>
          <cell r="E278">
            <v>24042</v>
          </cell>
          <cell r="G278">
            <v>19851</v>
          </cell>
          <cell r="K278">
            <v>253308</v>
          </cell>
          <cell r="M278">
            <v>223659</v>
          </cell>
          <cell r="R278">
            <v>65862</v>
          </cell>
          <cell r="T278">
            <v>55526</v>
          </cell>
        </row>
        <row r="279">
          <cell r="C279" t="str">
            <v xml:space="preserve">  Public Authorities</v>
          </cell>
          <cell r="E279">
            <v>97086</v>
          </cell>
          <cell r="G279">
            <v>74362</v>
          </cell>
          <cell r="K279">
            <v>1189097</v>
          </cell>
          <cell r="M279">
            <v>1287356</v>
          </cell>
          <cell r="R279">
            <v>167119</v>
          </cell>
          <cell r="T279">
            <v>119861</v>
          </cell>
        </row>
        <row r="280">
          <cell r="C280" t="str">
            <v xml:space="preserve">  Agricultural</v>
          </cell>
          <cell r="E280">
            <v>25979</v>
          </cell>
          <cell r="G280">
            <v>101541</v>
          </cell>
          <cell r="K280">
            <v>61484</v>
          </cell>
          <cell r="M280">
            <v>292569</v>
          </cell>
          <cell r="R280">
            <v>144483</v>
          </cell>
          <cell r="T280">
            <v>627323</v>
          </cell>
        </row>
        <row r="281">
          <cell r="C281" t="str">
            <v xml:space="preserve">  Unbilled</v>
          </cell>
          <cell r="E281">
            <v>-288392</v>
          </cell>
          <cell r="G281">
            <v>-23925</v>
          </cell>
          <cell r="K281">
            <v>510725</v>
          </cell>
          <cell r="M281">
            <v>-147991</v>
          </cell>
          <cell r="R281">
            <v>-295333</v>
          </cell>
          <cell r="T281">
            <v>-22712</v>
          </cell>
        </row>
        <row r="282">
          <cell r="C282" t="str">
            <v xml:space="preserve">         Total Regulated Gas Volumes</v>
          </cell>
          <cell r="E282">
            <v>1106908</v>
          </cell>
          <cell r="G282">
            <v>1069265</v>
          </cell>
          <cell r="K282">
            <v>21798783</v>
          </cell>
          <cell r="M282">
            <v>23373009</v>
          </cell>
          <cell r="R282">
            <v>2401948</v>
          </cell>
          <cell r="T282">
            <v>2607105</v>
          </cell>
        </row>
        <row r="310">
          <cell r="C310" t="str">
            <v>Utility Sales Customers - Regulated (1)</v>
          </cell>
          <cell r="G310" t="str">
            <v>updated</v>
          </cell>
          <cell r="M310" t="str">
            <v>updated</v>
          </cell>
        </row>
        <row r="311">
          <cell r="C311" t="str">
            <v xml:space="preserve">  Residential</v>
          </cell>
          <cell r="E311">
            <v>230999</v>
          </cell>
          <cell r="G311">
            <v>229672</v>
          </cell>
          <cell r="K311">
            <v>233010.375</v>
          </cell>
          <cell r="M311">
            <v>231796.75</v>
          </cell>
        </row>
        <row r="312">
          <cell r="C312" t="str">
            <v xml:space="preserve">  Commercial</v>
          </cell>
          <cell r="E312">
            <v>25494</v>
          </cell>
          <cell r="G312">
            <v>25917</v>
          </cell>
          <cell r="K312">
            <v>25846.5</v>
          </cell>
          <cell r="M312">
            <v>26171</v>
          </cell>
        </row>
        <row r="313">
          <cell r="C313" t="str">
            <v xml:space="preserve">  Industrial</v>
          </cell>
          <cell r="E313">
            <v>550</v>
          </cell>
          <cell r="G313">
            <v>514</v>
          </cell>
          <cell r="K313">
            <v>493.75</v>
          </cell>
          <cell r="M313">
            <v>495</v>
          </cell>
        </row>
        <row r="314">
          <cell r="C314" t="str">
            <v xml:space="preserve">  Public Authorities</v>
          </cell>
          <cell r="E314">
            <v>2669</v>
          </cell>
          <cell r="G314">
            <v>2573</v>
          </cell>
          <cell r="K314">
            <v>2636.25</v>
          </cell>
          <cell r="M314">
            <v>2639.375</v>
          </cell>
        </row>
        <row r="315">
          <cell r="C315" t="str">
            <v xml:space="preserve">  Agricultural</v>
          </cell>
          <cell r="E315">
            <v>0</v>
          </cell>
          <cell r="G315">
            <v>0</v>
          </cell>
          <cell r="K315">
            <v>0</v>
          </cell>
          <cell r="M315">
            <v>0</v>
          </cell>
        </row>
        <row r="316">
          <cell r="C316" t="str">
            <v xml:space="preserve">          Total Regulated Sales Customers</v>
          </cell>
          <cell r="E316">
            <v>259712</v>
          </cell>
          <cell r="G316">
            <v>258676</v>
          </cell>
          <cell r="K316">
            <v>261986.875</v>
          </cell>
          <cell r="M316">
            <v>261102.125</v>
          </cell>
        </row>
        <row r="318">
          <cell r="C318" t="str">
            <v>Utility Gas Volumes Sold - Regulated (mcf as metered)</v>
          </cell>
        </row>
        <row r="319">
          <cell r="C319" t="str">
            <v xml:space="preserve">  Residential</v>
          </cell>
          <cell r="E319">
            <v>621497</v>
          </cell>
          <cell r="G319">
            <v>539771</v>
          </cell>
          <cell r="K319">
            <v>11707991</v>
          </cell>
          <cell r="M319">
            <v>13284943</v>
          </cell>
          <cell r="R319">
            <v>1382078</v>
          </cell>
          <cell r="T319">
            <v>1329341</v>
          </cell>
        </row>
        <row r="320">
          <cell r="C320" t="str">
            <v xml:space="preserve">  Commercial</v>
          </cell>
          <cell r="E320">
            <v>414520</v>
          </cell>
          <cell r="G320">
            <v>382876</v>
          </cell>
          <cell r="K320">
            <v>5465524</v>
          </cell>
          <cell r="M320">
            <v>5749113</v>
          </cell>
          <cell r="R320">
            <v>1125054</v>
          </cell>
          <cell r="T320">
            <v>985517</v>
          </cell>
        </row>
        <row r="321">
          <cell r="C321" t="str">
            <v xml:space="preserve">  Industrial</v>
          </cell>
          <cell r="E321">
            <v>684849</v>
          </cell>
          <cell r="G321">
            <v>781818</v>
          </cell>
          <cell r="K321">
            <v>6251569</v>
          </cell>
          <cell r="M321">
            <v>6239585</v>
          </cell>
          <cell r="R321">
            <v>2092284</v>
          </cell>
          <cell r="T321">
            <v>2307190</v>
          </cell>
        </row>
        <row r="322">
          <cell r="C322" t="str">
            <v xml:space="preserve">  Public Authorities</v>
          </cell>
          <cell r="E322">
            <v>245015</v>
          </cell>
          <cell r="G322">
            <v>183515</v>
          </cell>
          <cell r="K322">
            <v>3102785</v>
          </cell>
          <cell r="M322">
            <v>2900513</v>
          </cell>
          <cell r="R322">
            <v>558479</v>
          </cell>
          <cell r="T322">
            <v>423133</v>
          </cell>
        </row>
        <row r="323">
          <cell r="C323" t="str">
            <v xml:space="preserve">  Agricultural</v>
          </cell>
          <cell r="E323">
            <v>0</v>
          </cell>
          <cell r="G323">
            <v>0</v>
          </cell>
          <cell r="K323">
            <v>-20603</v>
          </cell>
          <cell r="R323">
            <v>0</v>
          </cell>
          <cell r="T323">
            <v>0</v>
          </cell>
        </row>
        <row r="324">
          <cell r="C324" t="str">
            <v xml:space="preserve">  Unbilled</v>
          </cell>
          <cell r="E324">
            <v>-91886</v>
          </cell>
          <cell r="G324">
            <v>-86651</v>
          </cell>
          <cell r="K324">
            <v>-200340</v>
          </cell>
          <cell r="M324">
            <v>-261</v>
          </cell>
          <cell r="R324">
            <v>-88532</v>
          </cell>
          <cell r="T324">
            <v>-86651</v>
          </cell>
        </row>
        <row r="325">
          <cell r="C325" t="str">
            <v xml:space="preserve">         Total Regulated Gas Volumes</v>
          </cell>
          <cell r="E325">
            <v>1873995</v>
          </cell>
          <cell r="G325">
            <v>1801329</v>
          </cell>
          <cell r="K325">
            <v>26306926</v>
          </cell>
          <cell r="M325">
            <v>28173893</v>
          </cell>
          <cell r="R325">
            <v>5069363</v>
          </cell>
          <cell r="T325">
            <v>4958530</v>
          </cell>
        </row>
        <row r="350">
          <cell r="G350" t="str">
            <v>Current Month</v>
          </cell>
          <cell r="M350" t="str">
            <v>Year to Date</v>
          </cell>
          <cell r="T350" t="str">
            <v>Current Month</v>
          </cell>
        </row>
        <row r="351">
          <cell r="C351" t="str">
            <v>Description</v>
          </cell>
          <cell r="E351" t="str">
            <v>Actual</v>
          </cell>
          <cell r="G351" t="str">
            <v xml:space="preserve">Budget </v>
          </cell>
          <cell r="K351" t="str">
            <v>Actual</v>
          </cell>
          <cell r="M351" t="str">
            <v xml:space="preserve">Budget </v>
          </cell>
          <cell r="R351" t="str">
            <v>Actual</v>
          </cell>
          <cell r="T351" t="str">
            <v xml:space="preserve">Budget </v>
          </cell>
        </row>
        <row r="352">
          <cell r="C352" t="str">
            <v>(a)</v>
          </cell>
          <cell r="E352" t="str">
            <v>(b)</v>
          </cell>
          <cell r="G352" t="str">
            <v>(c)</v>
          </cell>
          <cell r="K352" t="str">
            <v>(e)</v>
          </cell>
          <cell r="M352" t="str">
            <v>(f)</v>
          </cell>
          <cell r="R352" t="str">
            <v>(b)</v>
          </cell>
          <cell r="T352" t="str">
            <v>(c)</v>
          </cell>
        </row>
        <row r="353">
          <cell r="C353" t="str">
            <v>Utility Sales Customers - Regulated (1)</v>
          </cell>
          <cell r="G353" t="str">
            <v>updated</v>
          </cell>
          <cell r="M353" t="str">
            <v>updated</v>
          </cell>
        </row>
        <row r="354">
          <cell r="C354" t="str">
            <v xml:space="preserve">  Residential</v>
          </cell>
          <cell r="E354">
            <v>1362457</v>
          </cell>
          <cell r="G354">
            <v>1397450</v>
          </cell>
          <cell r="K354">
            <v>1366190</v>
          </cell>
          <cell r="M354">
            <v>1395757</v>
          </cell>
        </row>
        <row r="355">
          <cell r="C355" t="str">
            <v xml:space="preserve">  Commercial</v>
          </cell>
          <cell r="E355">
            <v>123008</v>
          </cell>
          <cell r="G355">
            <v>122895</v>
          </cell>
          <cell r="K355">
            <v>123722</v>
          </cell>
          <cell r="M355">
            <v>124552</v>
          </cell>
        </row>
        <row r="356">
          <cell r="C356" t="str">
            <v xml:space="preserve">  Industrial</v>
          </cell>
          <cell r="E356">
            <v>825</v>
          </cell>
          <cell r="G356">
            <v>1110</v>
          </cell>
          <cell r="K356">
            <v>864</v>
          </cell>
          <cell r="M356">
            <v>1110</v>
          </cell>
        </row>
        <row r="357">
          <cell r="C357" t="str">
            <v xml:space="preserve">  Public Authorities</v>
          </cell>
          <cell r="E357">
            <v>0</v>
          </cell>
          <cell r="K357">
            <v>0</v>
          </cell>
          <cell r="M357">
            <v>0</v>
          </cell>
        </row>
        <row r="358">
          <cell r="C358" t="str">
            <v xml:space="preserve">  Agricultural</v>
          </cell>
          <cell r="E358">
            <v>0</v>
          </cell>
          <cell r="K358">
            <v>0</v>
          </cell>
          <cell r="M358">
            <v>0</v>
          </cell>
        </row>
        <row r="359">
          <cell r="C359" t="str">
            <v xml:space="preserve">          Total Regulated Sales Customers</v>
          </cell>
          <cell r="E359">
            <v>1486290</v>
          </cell>
          <cell r="G359">
            <v>1521455</v>
          </cell>
          <cell r="K359">
            <v>1490776</v>
          </cell>
          <cell r="M359">
            <v>1521419</v>
          </cell>
        </row>
        <row r="361">
          <cell r="C361" t="str">
            <v>Utility Gas Volumes Sold - Regulated (mcf as metered)</v>
          </cell>
        </row>
        <row r="362">
          <cell r="C362" t="str">
            <v xml:space="preserve">  Residential</v>
          </cell>
          <cell r="E362">
            <v>3335552</v>
          </cell>
          <cell r="G362">
            <v>4096000</v>
          </cell>
          <cell r="K362">
            <v>65057242</v>
          </cell>
          <cell r="M362">
            <v>78918000</v>
          </cell>
          <cell r="R362">
            <v>4096133</v>
          </cell>
          <cell r="T362">
            <v>4885570</v>
          </cell>
        </row>
        <row r="363">
          <cell r="C363" t="str">
            <v xml:space="preserve">  Commercial</v>
          </cell>
          <cell r="E363">
            <v>3081285</v>
          </cell>
          <cell r="G363">
            <v>3487000</v>
          </cell>
          <cell r="K363">
            <v>39294484</v>
          </cell>
          <cell r="M363">
            <v>44613000</v>
          </cell>
          <cell r="R363">
            <v>3791819</v>
          </cell>
          <cell r="T363">
            <v>4089641</v>
          </cell>
        </row>
        <row r="364">
          <cell r="C364" t="str">
            <v xml:space="preserve">  Industrial</v>
          </cell>
          <cell r="E364">
            <v>305927</v>
          </cell>
          <cell r="G364">
            <v>408000</v>
          </cell>
          <cell r="K364">
            <v>4276195</v>
          </cell>
          <cell r="M364">
            <v>4606000</v>
          </cell>
          <cell r="R364">
            <v>1713362</v>
          </cell>
          <cell r="T364">
            <v>1933372</v>
          </cell>
        </row>
        <row r="365">
          <cell r="C365" t="str">
            <v xml:space="preserve">  Public Authorities</v>
          </cell>
          <cell r="E365">
            <v>0</v>
          </cell>
          <cell r="G365">
            <v>0</v>
          </cell>
          <cell r="K365">
            <v>0</v>
          </cell>
          <cell r="M365">
            <v>0</v>
          </cell>
          <cell r="R365">
            <v>313464</v>
          </cell>
          <cell r="T365">
            <v>239618</v>
          </cell>
        </row>
        <row r="366">
          <cell r="C366" t="str">
            <v xml:space="preserve">  Agricultural</v>
          </cell>
          <cell r="E366">
            <v>0</v>
          </cell>
          <cell r="G366">
            <v>0</v>
          </cell>
          <cell r="K366">
            <v>0</v>
          </cell>
          <cell r="R366">
            <v>0</v>
          </cell>
          <cell r="T366">
            <v>0</v>
          </cell>
        </row>
        <row r="367">
          <cell r="C367" t="str">
            <v xml:space="preserve">  Unbilled</v>
          </cell>
          <cell r="E367">
            <v>-669680</v>
          </cell>
          <cell r="G367">
            <v>-1006393</v>
          </cell>
          <cell r="K367">
            <v>632546</v>
          </cell>
          <cell r="M367">
            <v>241992</v>
          </cell>
          <cell r="R367">
            <v>-666326</v>
          </cell>
          <cell r="T367">
            <v>-1006393</v>
          </cell>
        </row>
        <row r="368">
          <cell r="C368" t="str">
            <v xml:space="preserve">         Total Regulated Gas Volumes</v>
          </cell>
          <cell r="E368">
            <v>6053084</v>
          </cell>
          <cell r="G368">
            <v>6984607</v>
          </cell>
          <cell r="K368">
            <v>109260467</v>
          </cell>
          <cell r="M368">
            <v>128378992</v>
          </cell>
          <cell r="R368">
            <v>9248452</v>
          </cell>
          <cell r="T368">
            <v>10141808</v>
          </cell>
        </row>
      </sheetData>
      <sheetData sheetId="48">
        <row r="20">
          <cell r="B20" t="str">
            <v>Tot Utility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TXU GAS DISTRIBUTION</v>
          </cell>
          <cell r="L3" t="str">
            <v>Base Case</v>
          </cell>
          <cell r="N3" t="str">
            <v>TXU GAS PIPELINE</v>
          </cell>
          <cell r="X3" t="str">
            <v>Base Case</v>
          </cell>
          <cell r="Z3" t="str">
            <v>NETWORKS STAND-ALONE</v>
          </cell>
          <cell r="AH3" t="str">
            <v>Base Case</v>
          </cell>
        </row>
        <row r="4">
          <cell r="B4" t="str">
            <v>INCOME STATEMENT</v>
          </cell>
          <cell r="L4" t="str">
            <v>DRAFT - CONFIDENTIAL</v>
          </cell>
          <cell r="N4" t="str">
            <v>INCOME STATEMENT</v>
          </cell>
          <cell r="X4" t="str">
            <v>DRAFT - CONFIDENTIAL</v>
          </cell>
          <cell r="Z4" t="str">
            <v>INCOME STATEMENT</v>
          </cell>
          <cell r="AH4" t="str">
            <v>DRAFT - CONFIDENTIAL</v>
          </cell>
        </row>
        <row r="5">
          <cell r="B5" t="str">
            <v>(Dollar amounts in thousands)</v>
          </cell>
          <cell r="N5" t="str">
            <v>(Dollar amounts in thousands)</v>
          </cell>
          <cell r="Z5" t="str">
            <v>(Dollar amounts in thousands)</v>
          </cell>
        </row>
        <row r="6">
          <cell r="C6" t="str">
            <v>Actual</v>
          </cell>
          <cell r="F6" t="str">
            <v>Pro forma</v>
          </cell>
          <cell r="H6" t="str">
            <v xml:space="preserve">P r o j e c t i o n </v>
          </cell>
          <cell r="O6" t="str">
            <v>Actual</v>
          </cell>
          <cell r="R6" t="str">
            <v>Pro forma</v>
          </cell>
          <cell r="T6" t="str">
            <v xml:space="preserve">P r o j e c t i o n </v>
          </cell>
          <cell r="AB6" t="str">
            <v>Pro forma</v>
          </cell>
          <cell r="AD6" t="str">
            <v xml:space="preserve">P r o j e c t i o n </v>
          </cell>
        </row>
        <row r="7">
          <cell r="C7">
            <v>2002</v>
          </cell>
          <cell r="D7">
            <v>2003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O7">
            <v>2002</v>
          </cell>
          <cell r="P7">
            <v>2003</v>
          </cell>
          <cell r="R7">
            <v>2002</v>
          </cell>
          <cell r="S7">
            <v>2003</v>
          </cell>
          <cell r="T7">
            <v>2004</v>
          </cell>
          <cell r="U7">
            <v>2005</v>
          </cell>
          <cell r="V7">
            <v>2006</v>
          </cell>
          <cell r="W7">
            <v>2007</v>
          </cell>
          <cell r="X7">
            <v>2008</v>
          </cell>
          <cell r="AB7">
            <v>2002</v>
          </cell>
          <cell r="AC7">
            <v>2003</v>
          </cell>
          <cell r="AD7">
            <v>2004</v>
          </cell>
          <cell r="AE7">
            <v>2005</v>
          </cell>
          <cell r="AF7">
            <v>2006</v>
          </cell>
          <cell r="AG7">
            <v>2007</v>
          </cell>
          <cell r="AH7">
            <v>2008</v>
          </cell>
        </row>
        <row r="8">
          <cell r="B8" t="str">
            <v>OPERATING REVENUES</v>
          </cell>
          <cell r="N8" t="str">
            <v>OPERATING REVENUES</v>
          </cell>
          <cell r="Z8" t="str">
            <v>OPERATING REVENUES</v>
          </cell>
        </row>
        <row r="9">
          <cell r="B9" t="str">
            <v>Tariff-based revenue</v>
          </cell>
          <cell r="C9">
            <v>282181.68599999999</v>
          </cell>
          <cell r="D9">
            <v>311566.36399999994</v>
          </cell>
          <cell r="F9">
            <v>282181.68599999999</v>
          </cell>
          <cell r="G9">
            <v>311566.36399999994</v>
          </cell>
          <cell r="H9">
            <v>309419.9000665088</v>
          </cell>
          <cell r="I9">
            <v>315226.42500183202</v>
          </cell>
          <cell r="J9">
            <v>321230.34537823696</v>
          </cell>
          <cell r="K9">
            <v>327358.96690890187</v>
          </cell>
          <cell r="L9">
            <v>333614.92650492309</v>
          </cell>
          <cell r="N9" t="str">
            <v>Transport tariff revenue (489.05)</v>
          </cell>
          <cell r="O9">
            <v>26078.535</v>
          </cell>
          <cell r="P9">
            <v>22625.55</v>
          </cell>
          <cell r="R9">
            <v>26078.535</v>
          </cell>
          <cell r="S9">
            <v>22625.55</v>
          </cell>
          <cell r="T9">
            <v>22349.11182490698</v>
          </cell>
          <cell r="U9">
            <v>22349.11182490698</v>
          </cell>
          <cell r="V9">
            <v>22349.11182490698</v>
          </cell>
          <cell r="W9">
            <v>22349.11182490698</v>
          </cell>
          <cell r="X9">
            <v>22349.11182490698</v>
          </cell>
          <cell r="Z9" t="str">
            <v>Transport tariff revenue</v>
          </cell>
          <cell r="AB9">
            <v>7500</v>
          </cell>
          <cell r="AC9">
            <v>7500</v>
          </cell>
          <cell r="AD9">
            <v>7151.715783970234</v>
          </cell>
          <cell r="AE9">
            <v>7151.715783970234</v>
          </cell>
          <cell r="AF9">
            <v>7151.715783970234</v>
          </cell>
          <cell r="AG9">
            <v>7151.715783970234</v>
          </cell>
          <cell r="AH9">
            <v>7151.715783970234</v>
          </cell>
        </row>
        <row r="10">
          <cell r="B10" t="str">
            <v>Service charges</v>
          </cell>
          <cell r="C10">
            <v>8570.5650499999992</v>
          </cell>
          <cell r="D10">
            <v>9448.2034199999998</v>
          </cell>
          <cell r="F10">
            <v>8570.5650499999992</v>
          </cell>
          <cell r="G10">
            <v>9448.2034199999998</v>
          </cell>
          <cell r="H10">
            <v>14571.674978000003</v>
          </cell>
          <cell r="I10">
            <v>14892.251827516004</v>
          </cell>
          <cell r="J10">
            <v>15219.881367721355</v>
          </cell>
          <cell r="K10">
            <v>15554.718757811221</v>
          </cell>
          <cell r="L10">
            <v>15896.92257048307</v>
          </cell>
          <cell r="N10" t="str">
            <v>City gate charges to Distribution (489.01)</v>
          </cell>
          <cell r="O10">
            <v>74988.361000000004</v>
          </cell>
          <cell r="P10">
            <v>74273.982000000004</v>
          </cell>
          <cell r="R10">
            <v>74988.361000000004</v>
          </cell>
          <cell r="S10">
            <v>74273.982000000004</v>
          </cell>
          <cell r="T10">
            <v>72932.012872048479</v>
          </cell>
          <cell r="U10">
            <v>73926.961397417996</v>
          </cell>
          <cell r="V10">
            <v>74961.625191049621</v>
          </cell>
          <cell r="W10">
            <v>76016.364715096279</v>
          </cell>
          <cell r="X10">
            <v>77091.575124548603</v>
          </cell>
          <cell r="Z10" t="str">
            <v>City gate charges to Distribution</v>
          </cell>
          <cell r="AB10">
            <v>26500</v>
          </cell>
          <cell r="AC10">
            <v>26500</v>
          </cell>
          <cell r="AD10">
            <v>25526.204505216967</v>
          </cell>
          <cell r="AE10">
            <v>25874.436489096297</v>
          </cell>
          <cell r="AF10">
            <v>26236.568816867366</v>
          </cell>
          <cell r="AG10">
            <v>26605.727650283698</v>
          </cell>
          <cell r="AH10">
            <v>26982.051293592005</v>
          </cell>
        </row>
        <row r="11">
          <cell r="B11" t="str">
            <v>Interim tariff updates</v>
          </cell>
          <cell r="H11">
            <v>0</v>
          </cell>
          <cell r="I11">
            <v>1832.1242584166807</v>
          </cell>
          <cell r="J11">
            <v>1164.9745102531904</v>
          </cell>
          <cell r="K11">
            <v>-149.56065711906399</v>
          </cell>
          <cell r="L11">
            <v>-1609.0575642643676</v>
          </cell>
          <cell r="N11" t="str">
            <v>Interim tariff updates</v>
          </cell>
          <cell r="T11">
            <v>0</v>
          </cell>
          <cell r="U11">
            <v>7523.0184779459405</v>
          </cell>
          <cell r="V11">
            <v>10795.726291283716</v>
          </cell>
          <cell r="W11">
            <v>11207.782856085039</v>
          </cell>
          <cell r="X11">
            <v>11375.044509253034</v>
          </cell>
          <cell r="Z11" t="str">
            <v>Interim tariff updates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Gas cost recovery</v>
          </cell>
          <cell r="C12">
            <v>544642.24355799996</v>
          </cell>
          <cell r="D12">
            <v>840664.11675400008</v>
          </cell>
          <cell r="F12">
            <v>544642.24355799996</v>
          </cell>
          <cell r="G12">
            <v>840664.11675400008</v>
          </cell>
          <cell r="H12">
            <v>883172.33668401209</v>
          </cell>
          <cell r="I12">
            <v>898283.53770597791</v>
          </cell>
          <cell r="J12">
            <v>913997.931141468</v>
          </cell>
          <cell r="K12">
            <v>930017.23321316275</v>
          </cell>
          <cell r="L12">
            <v>946347.44550440658</v>
          </cell>
          <cell r="N12" t="str">
            <v>Gas cost recover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 t="str">
            <v>Gas cost recovery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F13">
            <v>15113.402441999999</v>
          </cell>
          <cell r="G13">
            <v>23327.781246000002</v>
          </cell>
          <cell r="H13">
            <v>26583.487334188761</v>
          </cell>
          <cell r="I13">
            <v>27038.334484949934</v>
          </cell>
          <cell r="J13">
            <v>27511.337727358186</v>
          </cell>
          <cell r="K13">
            <v>27993.518719716198</v>
          </cell>
          <cell r="L13">
            <v>28485.058109682635</v>
          </cell>
          <cell r="N13" t="str">
            <v>LUG recovery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 t="str">
            <v>LUG recovery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F14">
            <v>49266.432999999997</v>
          </cell>
          <cell r="G14">
            <v>65952.759000000005</v>
          </cell>
          <cell r="H14">
            <v>72050.848105262237</v>
          </cell>
          <cell r="I14">
            <v>73317.72806278411</v>
          </cell>
          <cell r="J14">
            <v>74632.834543903402</v>
          </cell>
          <cell r="K14">
            <v>75973.987155816183</v>
          </cell>
          <cell r="L14">
            <v>77341.710197066524</v>
          </cell>
          <cell r="N14" t="str">
            <v>Tax recovery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 t="str">
            <v>Tax recovery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B15" t="str">
            <v>Other gas revenue</v>
          </cell>
          <cell r="C15">
            <v>5245.6537499999995</v>
          </cell>
          <cell r="D15">
            <v>4681.4674500000001</v>
          </cell>
          <cell r="F15">
            <v>5245.6537499999995</v>
          </cell>
          <cell r="G15">
            <v>4681.4674500000001</v>
          </cell>
          <cell r="H15">
            <v>4681.4674500000001</v>
          </cell>
          <cell r="I15">
            <v>4681.4674500000001</v>
          </cell>
          <cell r="J15">
            <v>4681.4674500000001</v>
          </cell>
          <cell r="K15">
            <v>4681.4674500000001</v>
          </cell>
          <cell r="L15">
            <v>4681.4674500000001</v>
          </cell>
          <cell r="N15" t="str">
            <v>Other gas revenue</v>
          </cell>
          <cell r="O15">
            <v>27166.698999999993</v>
          </cell>
          <cell r="P15">
            <v>29172</v>
          </cell>
          <cell r="R15">
            <v>27166.698999999993</v>
          </cell>
          <cell r="S15">
            <v>29172</v>
          </cell>
          <cell r="T15">
            <v>34500</v>
          </cell>
          <cell r="U15">
            <v>51230</v>
          </cell>
          <cell r="V15">
            <v>51230</v>
          </cell>
          <cell r="W15">
            <v>51230</v>
          </cell>
          <cell r="X15">
            <v>51230</v>
          </cell>
          <cell r="Z15" t="str">
            <v>Other gas revenue</v>
          </cell>
          <cell r="AA15">
            <v>0.44</v>
          </cell>
          <cell r="AB15">
            <v>11953.347559999997</v>
          </cell>
          <cell r="AC15">
            <v>12835.68</v>
          </cell>
          <cell r="AD15">
            <v>12835.68</v>
          </cell>
          <cell r="AE15">
            <v>12835.68</v>
          </cell>
          <cell r="AF15">
            <v>12835.68</v>
          </cell>
          <cell r="AG15">
            <v>12835.68</v>
          </cell>
          <cell r="AH15">
            <v>12835.68</v>
          </cell>
        </row>
        <row r="16">
          <cell r="B16" t="str">
            <v>Other revenue</v>
          </cell>
          <cell r="H16">
            <v>2300</v>
          </cell>
          <cell r="I16">
            <v>2300</v>
          </cell>
          <cell r="J16">
            <v>2300</v>
          </cell>
          <cell r="K16">
            <v>2300</v>
          </cell>
          <cell r="L16">
            <v>2300</v>
          </cell>
          <cell r="N16" t="str">
            <v>Other revenue</v>
          </cell>
          <cell r="O16">
            <v>210.02199999999999</v>
          </cell>
          <cell r="P16">
            <v>12.967000000000001</v>
          </cell>
          <cell r="R16">
            <v>210.02199999999999</v>
          </cell>
          <cell r="S16">
            <v>12.967000000000001</v>
          </cell>
          <cell r="T16">
            <v>12.967000000000001</v>
          </cell>
          <cell r="U16">
            <v>12.967000000000001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Z16" t="str">
            <v>Other revenue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B17" t="str">
            <v>Surcharges</v>
          </cell>
          <cell r="H17">
            <v>6847</v>
          </cell>
          <cell r="I17">
            <v>6847</v>
          </cell>
          <cell r="J17">
            <v>6847</v>
          </cell>
          <cell r="K17">
            <v>0</v>
          </cell>
          <cell r="L17">
            <v>0</v>
          </cell>
          <cell r="N17" t="str">
            <v>Surcharge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 t="str">
            <v>Surcharg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Less: Jan-Jun 2004 at prior tariff rates</v>
          </cell>
          <cell r="H18">
            <v>-5000</v>
          </cell>
          <cell r="N18" t="str">
            <v>Less: Jan-Jun 2004 at prior tariff rates</v>
          </cell>
          <cell r="T18">
            <v>-1000</v>
          </cell>
          <cell r="Z18" t="str">
            <v>Less: Jan-Jun 2004 at prior tariff rates</v>
          </cell>
          <cell r="AD18">
            <v>-500</v>
          </cell>
        </row>
        <row r="19">
          <cell r="B19" t="str">
            <v>Total operating revenues</v>
          </cell>
          <cell r="C19">
            <v>905019.98379999993</v>
          </cell>
          <cell r="D19">
            <v>1255640.6918700002</v>
          </cell>
          <cell r="F19">
            <v>905019.98379999993</v>
          </cell>
          <cell r="G19">
            <v>1255640.6918700002</v>
          </cell>
          <cell r="H19">
            <v>1314626.714617972</v>
          </cell>
          <cell r="I19">
            <v>1344418.8687914768</v>
          </cell>
          <cell r="J19">
            <v>1367585.7721189412</v>
          </cell>
          <cell r="K19">
            <v>1383730.3315482894</v>
          </cell>
          <cell r="L19">
            <v>1407058.4727722977</v>
          </cell>
          <cell r="N19" t="str">
            <v>Total operating revenues</v>
          </cell>
          <cell r="O19">
            <v>128443.617</v>
          </cell>
          <cell r="P19">
            <v>126084.49900000001</v>
          </cell>
          <cell r="R19">
            <v>128443.617</v>
          </cell>
          <cell r="S19">
            <v>126084.49900000001</v>
          </cell>
          <cell r="T19">
            <v>128794.09169695547</v>
          </cell>
          <cell r="U19">
            <v>155042.05870027092</v>
          </cell>
          <cell r="V19">
            <v>159349.43030724034</v>
          </cell>
          <cell r="W19">
            <v>160816.22639608831</v>
          </cell>
          <cell r="X19">
            <v>162058.69845870862</v>
          </cell>
          <cell r="Z19" t="str">
            <v>Total operating revenues</v>
          </cell>
          <cell r="AB19">
            <v>45953.347559999995</v>
          </cell>
          <cell r="AC19">
            <v>46835.68</v>
          </cell>
          <cell r="AD19">
            <v>45013.600289187205</v>
          </cell>
          <cell r="AE19">
            <v>45861.832273066531</v>
          </cell>
          <cell r="AF19">
            <v>46223.9646008376</v>
          </cell>
          <cell r="AG19">
            <v>46593.123434253932</v>
          </cell>
          <cell r="AH19">
            <v>46969.447077562239</v>
          </cell>
        </row>
        <row r="21">
          <cell r="B21" t="str">
            <v>DIRECT COSTS AND EXPENSES</v>
          </cell>
          <cell r="N21" t="str">
            <v>DIRECT COSTS AND EXPENSES</v>
          </cell>
          <cell r="Z21" t="str">
            <v>DIRECT COSTS AND EXPENSES</v>
          </cell>
        </row>
        <row r="22">
          <cell r="B22" t="str">
            <v>Gas purchases</v>
          </cell>
          <cell r="C22">
            <v>559755.64599999995</v>
          </cell>
          <cell r="D22">
            <v>863991.89800000004</v>
          </cell>
          <cell r="F22">
            <v>559755.64599999995</v>
          </cell>
          <cell r="G22">
            <v>863991.89800000004</v>
          </cell>
          <cell r="H22">
            <v>909755.82401820086</v>
          </cell>
          <cell r="I22">
            <v>925321.87219092785</v>
          </cell>
          <cell r="J22">
            <v>941509.26886882621</v>
          </cell>
          <cell r="K22">
            <v>958010.75193287898</v>
          </cell>
          <cell r="L22">
            <v>974832.50361408922</v>
          </cell>
          <cell r="N22" t="str">
            <v>Gas purchases (retention)</v>
          </cell>
          <cell r="O22">
            <v>-2139.636</v>
          </cell>
          <cell r="P22">
            <v>-18182.454000000002</v>
          </cell>
          <cell r="R22">
            <v>-2139.636</v>
          </cell>
          <cell r="S22">
            <v>-18182.454000000002</v>
          </cell>
          <cell r="T22">
            <v>-9827</v>
          </cell>
          <cell r="U22">
            <v>-9818</v>
          </cell>
          <cell r="V22">
            <v>-9676</v>
          </cell>
          <cell r="W22">
            <v>-9581</v>
          </cell>
          <cell r="X22">
            <v>-9535</v>
          </cell>
          <cell r="Z22" t="str">
            <v>Gas purchases (retention)</v>
          </cell>
          <cell r="AB22">
            <v>-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Operating costs</v>
          </cell>
          <cell r="C23">
            <v>95270.604000000007</v>
          </cell>
          <cell r="D23">
            <v>101632.58199999999</v>
          </cell>
          <cell r="F23">
            <v>95270.604000000007</v>
          </cell>
          <cell r="G23">
            <v>101632.58199999999</v>
          </cell>
          <cell r="H23">
            <v>97343</v>
          </cell>
          <cell r="I23">
            <v>97346.5</v>
          </cell>
          <cell r="J23">
            <v>97347.7</v>
          </cell>
          <cell r="K23">
            <v>97348.9</v>
          </cell>
          <cell r="L23">
            <v>97350.1</v>
          </cell>
          <cell r="N23" t="str">
            <v>Operating costs</v>
          </cell>
          <cell r="O23">
            <v>56712.752</v>
          </cell>
          <cell r="P23">
            <v>56524.46</v>
          </cell>
          <cell r="R23">
            <v>56712.752</v>
          </cell>
          <cell r="S23">
            <v>56524.46</v>
          </cell>
          <cell r="T23">
            <v>58358</v>
          </cell>
          <cell r="U23">
            <v>58358</v>
          </cell>
          <cell r="V23">
            <v>58358</v>
          </cell>
          <cell r="W23">
            <v>58358</v>
          </cell>
          <cell r="X23">
            <v>58358</v>
          </cell>
          <cell r="Z23" t="str">
            <v>Operating costs</v>
          </cell>
          <cell r="AA23">
            <v>0.44</v>
          </cell>
          <cell r="AB23">
            <v>24953.61088</v>
          </cell>
          <cell r="AC23">
            <v>24870.7624</v>
          </cell>
          <cell r="AD23">
            <v>25677.52</v>
          </cell>
          <cell r="AE23">
            <v>25677.52</v>
          </cell>
          <cell r="AF23">
            <v>25677.52</v>
          </cell>
          <cell r="AG23">
            <v>25677.52</v>
          </cell>
          <cell r="AH23">
            <v>25677.52</v>
          </cell>
        </row>
        <row r="24">
          <cell r="B24" t="str">
            <v>Depreciation and other amortization</v>
          </cell>
          <cell r="C24">
            <v>50205.356</v>
          </cell>
          <cell r="D24">
            <v>56103.023000000001</v>
          </cell>
          <cell r="F24">
            <v>50205.356</v>
          </cell>
          <cell r="G24">
            <v>56103.023000000001</v>
          </cell>
          <cell r="H24">
            <v>62003.100851380754</v>
          </cell>
          <cell r="I24">
            <v>64026.384236700054</v>
          </cell>
          <cell r="J24">
            <v>66048.19324159986</v>
          </cell>
          <cell r="K24">
            <v>68149.968436976385</v>
          </cell>
          <cell r="L24">
            <v>70251.743632352911</v>
          </cell>
          <cell r="N24" t="str">
            <v>Depreciation and other amortization</v>
          </cell>
          <cell r="O24">
            <v>15762.428</v>
          </cell>
          <cell r="P24">
            <v>16310.705</v>
          </cell>
          <cell r="R24">
            <v>15762.428</v>
          </cell>
          <cell r="S24">
            <v>16310.705</v>
          </cell>
          <cell r="T24">
            <v>18321.151612152418</v>
          </cell>
          <cell r="U24">
            <v>19054.348524086105</v>
          </cell>
          <cell r="V24">
            <v>19470.912938125708</v>
          </cell>
          <cell r="W24">
            <v>19846.261582575778</v>
          </cell>
          <cell r="X24">
            <v>20221.610227025849</v>
          </cell>
          <cell r="Z24" t="str">
            <v>Depreciation and other amortization</v>
          </cell>
          <cell r="AB24">
            <v>7603</v>
          </cell>
          <cell r="AC24">
            <v>7604</v>
          </cell>
          <cell r="AD24">
            <v>7603.6081975786419</v>
          </cell>
          <cell r="AE24">
            <v>7603.628647262205</v>
          </cell>
          <cell r="AF24">
            <v>7603.628647262205</v>
          </cell>
          <cell r="AG24">
            <v>7603.628647262205</v>
          </cell>
          <cell r="AH24">
            <v>7603.628647262205</v>
          </cell>
        </row>
        <row r="25">
          <cell r="B25" t="str">
            <v>Total direct costs and expenses</v>
          </cell>
          <cell r="C25">
            <v>705231.60600000003</v>
          </cell>
          <cell r="D25">
            <v>1021727.503</v>
          </cell>
          <cell r="F25">
            <v>705231.60600000003</v>
          </cell>
          <cell r="G25">
            <v>1021727.503</v>
          </cell>
          <cell r="H25">
            <v>1069101.9248695816</v>
          </cell>
          <cell r="I25">
            <v>1086694.756427628</v>
          </cell>
          <cell r="J25">
            <v>1104905.162110426</v>
          </cell>
          <cell r="K25">
            <v>1123509.6203698553</v>
          </cell>
          <cell r="L25">
            <v>1142434.3472464422</v>
          </cell>
          <cell r="N25" t="str">
            <v>Total direct costs and expenses</v>
          </cell>
          <cell r="O25">
            <v>70335.543999999994</v>
          </cell>
          <cell r="P25">
            <v>54652.710999999996</v>
          </cell>
          <cell r="R25">
            <v>70335.543999999994</v>
          </cell>
          <cell r="S25">
            <v>54652.710999999996</v>
          </cell>
          <cell r="T25">
            <v>66852.151612152418</v>
          </cell>
          <cell r="U25">
            <v>67594.348524086105</v>
          </cell>
          <cell r="V25">
            <v>68152.912938125708</v>
          </cell>
          <cell r="W25">
            <v>68623.261582575782</v>
          </cell>
          <cell r="X25">
            <v>69044.610227025842</v>
          </cell>
          <cell r="Z25" t="str">
            <v>Total direct costs and expenses</v>
          </cell>
          <cell r="AB25">
            <v>32555.61088</v>
          </cell>
          <cell r="AC25">
            <v>32474.7624</v>
          </cell>
          <cell r="AD25">
            <v>33281.128197578641</v>
          </cell>
          <cell r="AE25">
            <v>33281.148647262205</v>
          </cell>
          <cell r="AF25">
            <v>33281.148647262205</v>
          </cell>
          <cell r="AG25">
            <v>33281.148647262205</v>
          </cell>
          <cell r="AH25">
            <v>33281.148647262205</v>
          </cell>
        </row>
        <row r="26">
          <cell r="B26" t="str">
            <v>GROSS MARGIN</v>
          </cell>
          <cell r="C26">
            <v>199788.3777999999</v>
          </cell>
          <cell r="D26">
            <v>233913.18887000019</v>
          </cell>
          <cell r="F26">
            <v>199788.3777999999</v>
          </cell>
          <cell r="G26">
            <v>233913.18887000019</v>
          </cell>
          <cell r="H26">
            <v>245524.78974839044</v>
          </cell>
          <cell r="I26">
            <v>257724.11236384884</v>
          </cell>
          <cell r="J26">
            <v>262680.61000851518</v>
          </cell>
          <cell r="K26">
            <v>260220.71117843408</v>
          </cell>
          <cell r="L26">
            <v>264624.12552585546</v>
          </cell>
          <cell r="N26" t="str">
            <v>GROSS MARGIN</v>
          </cell>
          <cell r="O26">
            <v>58108.073000000004</v>
          </cell>
          <cell r="P26">
            <v>71431.788000000015</v>
          </cell>
          <cell r="R26">
            <v>58108.073000000004</v>
          </cell>
          <cell r="S26">
            <v>71431.788000000015</v>
          </cell>
          <cell r="T26">
            <v>61941.940084803049</v>
          </cell>
          <cell r="U26">
            <v>87447.710176184817</v>
          </cell>
          <cell r="V26">
            <v>91196.517369114634</v>
          </cell>
          <cell r="W26">
            <v>92192.964813512532</v>
          </cell>
          <cell r="X26">
            <v>93014.088231682777</v>
          </cell>
          <cell r="Z26" t="str">
            <v>GROSS MARGIN</v>
          </cell>
          <cell r="AB26">
            <v>13397.736679999995</v>
          </cell>
          <cell r="AC26">
            <v>14360.917600000001</v>
          </cell>
          <cell r="AD26">
            <v>11732.472091608564</v>
          </cell>
          <cell r="AE26">
            <v>12580.683625804326</v>
          </cell>
          <cell r="AF26">
            <v>12942.815953575395</v>
          </cell>
          <cell r="AG26">
            <v>13311.974786991726</v>
          </cell>
          <cell r="AH26">
            <v>13688.298430300034</v>
          </cell>
        </row>
        <row r="27">
          <cell r="B27" t="str">
            <v>OTHER COSTS AND EXPENSES</v>
          </cell>
          <cell r="N27" t="str">
            <v>OTHER COSTS AND EXPENSES</v>
          </cell>
          <cell r="Z27" t="str">
            <v>OTHER COSTS AND EXPENSES</v>
          </cell>
        </row>
        <row r="28">
          <cell r="B28" t="str">
            <v>Selling, general and administrative</v>
          </cell>
          <cell r="C28">
            <v>99058.709000000003</v>
          </cell>
          <cell r="D28">
            <v>104706.17600000001</v>
          </cell>
          <cell r="F28">
            <v>99058.709000000003</v>
          </cell>
          <cell r="G28">
            <v>104706.17600000001</v>
          </cell>
          <cell r="H28">
            <v>96415</v>
          </cell>
          <cell r="I28">
            <v>86828</v>
          </cell>
          <cell r="J28">
            <v>86829</v>
          </cell>
          <cell r="K28">
            <v>86829</v>
          </cell>
          <cell r="L28">
            <v>86830</v>
          </cell>
          <cell r="N28" t="str">
            <v>Selling, general and administrative</v>
          </cell>
          <cell r="O28">
            <v>24772.201000000001</v>
          </cell>
          <cell r="P28">
            <v>22103.715</v>
          </cell>
          <cell r="R28">
            <v>24772.201000000001</v>
          </cell>
          <cell r="S28">
            <v>22103.715</v>
          </cell>
          <cell r="T28">
            <v>14513</v>
          </cell>
          <cell r="U28">
            <v>10063</v>
          </cell>
          <cell r="V28">
            <v>10063</v>
          </cell>
          <cell r="W28">
            <v>10063</v>
          </cell>
          <cell r="X28">
            <v>10063</v>
          </cell>
          <cell r="Z28" t="str">
            <v>Selling, general and administrative</v>
          </cell>
          <cell r="AA28">
            <v>0.44</v>
          </cell>
          <cell r="AB28">
            <v>10899.76844</v>
          </cell>
          <cell r="AC28">
            <v>9725.6345999999994</v>
          </cell>
          <cell r="AD28">
            <v>6385.72</v>
          </cell>
          <cell r="AE28">
            <v>4427.72</v>
          </cell>
          <cell r="AF28">
            <v>4427.72</v>
          </cell>
          <cell r="AG28">
            <v>4427.72</v>
          </cell>
          <cell r="AH28">
            <v>4427.72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F29">
            <v>761.56200000000001</v>
          </cell>
          <cell r="G29">
            <v>745.53300000000002</v>
          </cell>
          <cell r="H29">
            <v>8233</v>
          </cell>
          <cell r="I29">
            <v>8233</v>
          </cell>
          <cell r="J29">
            <v>8233</v>
          </cell>
          <cell r="K29">
            <v>1862</v>
          </cell>
          <cell r="L29">
            <v>1862</v>
          </cell>
          <cell r="N29" t="str">
            <v>Non-operating depreciation and other amortization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300</v>
          </cell>
          <cell r="U29">
            <v>300</v>
          </cell>
          <cell r="V29">
            <v>300</v>
          </cell>
          <cell r="W29">
            <v>300</v>
          </cell>
          <cell r="X29">
            <v>300</v>
          </cell>
          <cell r="Z29" t="str">
            <v>Non-operating depreciation and other amortization</v>
          </cell>
        </row>
        <row r="30">
          <cell r="B30" t="str">
            <v>Franchise and revenue-based taxes</v>
          </cell>
          <cell r="C30">
            <v>49266.432999999997</v>
          </cell>
          <cell r="D30">
            <v>65952.759000000005</v>
          </cell>
          <cell r="F30">
            <v>49266.432999999997</v>
          </cell>
          <cell r="G30">
            <v>65952.759000000005</v>
          </cell>
          <cell r="H30">
            <v>72050.848105262237</v>
          </cell>
          <cell r="I30">
            <v>73317.72806278411</v>
          </cell>
          <cell r="J30">
            <v>74632.834543903402</v>
          </cell>
          <cell r="K30">
            <v>75973.987155816183</v>
          </cell>
          <cell r="L30">
            <v>77341.710197066524</v>
          </cell>
          <cell r="N30" t="str">
            <v>Franchise and revenue-based taxes</v>
          </cell>
          <cell r="O30">
            <v>315.52499999999998</v>
          </cell>
          <cell r="P30">
            <v>1672.606</v>
          </cell>
          <cell r="R30">
            <v>315.52499999999998</v>
          </cell>
          <cell r="S30">
            <v>1672.606</v>
          </cell>
          <cell r="T30">
            <v>1672.606</v>
          </cell>
          <cell r="U30">
            <v>1672.606</v>
          </cell>
          <cell r="V30">
            <v>1672.606</v>
          </cell>
          <cell r="W30">
            <v>1672.606</v>
          </cell>
          <cell r="X30">
            <v>1672.606</v>
          </cell>
          <cell r="Z30" t="str">
            <v>Franchise and revenue-based taxes</v>
          </cell>
          <cell r="AA30">
            <v>0.44</v>
          </cell>
          <cell r="AB30">
            <v>138.83099999999999</v>
          </cell>
          <cell r="AC30">
            <v>735.94664</v>
          </cell>
          <cell r="AD30">
            <v>735.94664</v>
          </cell>
          <cell r="AE30">
            <v>735.94664</v>
          </cell>
          <cell r="AF30">
            <v>735.94664</v>
          </cell>
          <cell r="AG30">
            <v>735.94664</v>
          </cell>
          <cell r="AH30">
            <v>735.94664</v>
          </cell>
        </row>
        <row r="31">
          <cell r="B31" t="str">
            <v>Other (income) / deductions</v>
          </cell>
          <cell r="C31">
            <v>-1593.40824</v>
          </cell>
          <cell r="D31">
            <v>-686.01138000000003</v>
          </cell>
          <cell r="F31">
            <v>-1593.40824</v>
          </cell>
          <cell r="G31">
            <v>-686.0113800000000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 t="str">
            <v>Other (income) / deductions</v>
          </cell>
          <cell r="O31">
            <v>-3643.7635700000001</v>
          </cell>
          <cell r="P31">
            <v>-259.32300000000004</v>
          </cell>
          <cell r="R31">
            <v>-3643.7635700000001</v>
          </cell>
          <cell r="S31">
            <v>-259.32347999999996</v>
          </cell>
          <cell r="T31">
            <v>-435.01049999999998</v>
          </cell>
          <cell r="U31">
            <v>-435.01050000000015</v>
          </cell>
          <cell r="V31">
            <v>-435.01050000000015</v>
          </cell>
          <cell r="W31">
            <v>-435.01050000000015</v>
          </cell>
          <cell r="X31">
            <v>-435.01050000000015</v>
          </cell>
          <cell r="Z31" t="str">
            <v>Other (income) / deductions</v>
          </cell>
        </row>
        <row r="32">
          <cell r="B32" t="str">
            <v>Interest income</v>
          </cell>
          <cell r="C32">
            <v>1237.616</v>
          </cell>
          <cell r="D32">
            <v>-1587.5930000000001</v>
          </cell>
          <cell r="F32">
            <v>1248.6274800000001</v>
          </cell>
          <cell r="G32">
            <v>-1556.1271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 t="str">
            <v>Interest income</v>
          </cell>
          <cell r="O32">
            <v>-7110.049</v>
          </cell>
          <cell r="P32">
            <v>-5798.8149999999996</v>
          </cell>
          <cell r="R32">
            <v>-8.7145799999999998</v>
          </cell>
          <cell r="S32">
            <v>-115.25451</v>
          </cell>
          <cell r="T32">
            <v>-115.25451</v>
          </cell>
          <cell r="U32">
            <v>-115.25451</v>
          </cell>
          <cell r="V32">
            <v>-115.25451</v>
          </cell>
          <cell r="W32">
            <v>-115.25451</v>
          </cell>
          <cell r="X32">
            <v>-115.25451</v>
          </cell>
          <cell r="Z32" t="str">
            <v>Interest income</v>
          </cell>
        </row>
        <row r="33">
          <cell r="B33" t="str">
            <v>Interest expense and other charges:</v>
          </cell>
          <cell r="N33" t="str">
            <v>Interest expense and other charges:</v>
          </cell>
          <cell r="Z33" t="str">
            <v>Interest expense and other charges:</v>
          </cell>
        </row>
        <row r="34">
          <cell r="B34" t="str">
            <v xml:space="preserve">  Interest expense</v>
          </cell>
          <cell r="C34">
            <v>43120.639000000003</v>
          </cell>
          <cell r="D34">
            <v>22791.527999999998</v>
          </cell>
          <cell r="F34">
            <v>32633.571052924712</v>
          </cell>
          <cell r="G34">
            <v>31681.488051605706</v>
          </cell>
          <cell r="H34">
            <v>30680.827963192693</v>
          </cell>
          <cell r="I34">
            <v>30682.90684866493</v>
          </cell>
          <cell r="J34">
            <v>30795.935006574753</v>
          </cell>
          <cell r="K34">
            <v>30886.692405329606</v>
          </cell>
          <cell r="L34">
            <v>30912.528550697734</v>
          </cell>
          <cell r="N34" t="str">
            <v xml:space="preserve">  Interest expense</v>
          </cell>
          <cell r="O34">
            <v>22530.010999999999</v>
          </cell>
          <cell r="P34">
            <v>10617.003999999999</v>
          </cell>
          <cell r="R34">
            <v>10742.580638889664</v>
          </cell>
          <cell r="S34">
            <v>11258.68678218686</v>
          </cell>
          <cell r="T34">
            <v>12222.795188332861</v>
          </cell>
          <cell r="U34">
            <v>12873.342329956256</v>
          </cell>
          <cell r="V34">
            <v>13115.601672785029</v>
          </cell>
          <cell r="W34">
            <v>13185.991798879371</v>
          </cell>
          <cell r="X34">
            <v>13244.418938871786</v>
          </cell>
          <cell r="Z34" t="str">
            <v xml:space="preserve">  Interest expense</v>
          </cell>
          <cell r="AB34">
            <v>4800</v>
          </cell>
          <cell r="AC34">
            <v>3998.6409388374859</v>
          </cell>
          <cell r="AD34">
            <v>4842.9012208457143</v>
          </cell>
          <cell r="AE34">
            <v>4444.639770968156</v>
          </cell>
          <cell r="AF34">
            <v>4208.1942166428435</v>
          </cell>
          <cell r="AG34">
            <v>3954.5510000602821</v>
          </cell>
          <cell r="AH34">
            <v>3701.0237966079039</v>
          </cell>
        </row>
        <row r="35">
          <cell r="B35" t="str">
            <v xml:space="preserve">  Allowance for borrowed funds used during constr.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 xml:space="preserve">  Allowance for borrowed funds used during constr.</v>
          </cell>
          <cell r="O35">
            <v>-216.32400000000001</v>
          </cell>
          <cell r="P35">
            <v>-424.19299999999998</v>
          </cell>
          <cell r="R35">
            <v>-216.32423</v>
          </cell>
          <cell r="S35">
            <v>-424.1927</v>
          </cell>
          <cell r="T35">
            <v>-435.01049999999998</v>
          </cell>
          <cell r="U35">
            <v>-435.01050000000015</v>
          </cell>
          <cell r="V35">
            <v>-435.01050000000015</v>
          </cell>
          <cell r="W35">
            <v>-435.01050000000015</v>
          </cell>
          <cell r="X35">
            <v>-435.01050000000015</v>
          </cell>
          <cell r="Z35" t="str">
            <v xml:space="preserve">  Allowance for borrowed funds used during constr.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 xml:space="preserve">  Amortization of debt expense and loss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 t="str">
            <v xml:space="preserve">  Amortization of debt expense and loss</v>
          </cell>
        </row>
        <row r="37">
          <cell r="B37" t="str">
            <v xml:space="preserve">  Preferred stock dividends of subsidiaries</v>
          </cell>
          <cell r="C37">
            <v>1785.85</v>
          </cell>
          <cell r="D37">
            <v>1694.8</v>
          </cell>
          <cell r="F37">
            <v>580.08244269583292</v>
          </cell>
          <cell r="G37">
            <v>563.15856292310991</v>
          </cell>
          <cell r="H37">
            <v>545.3711945884138</v>
          </cell>
          <cell r="I37">
            <v>545.40814809745098</v>
          </cell>
          <cell r="J37">
            <v>547.41729535955744</v>
          </cell>
          <cell r="K37">
            <v>549.03056573922436</v>
          </cell>
          <cell r="L37">
            <v>549.48981962506741</v>
          </cell>
          <cell r="N37" t="str">
            <v xml:space="preserve">  Preferred stock dividends of subsidiaries</v>
          </cell>
          <cell r="O37">
            <v>1785.85</v>
          </cell>
          <cell r="P37">
            <v>1694.8</v>
          </cell>
          <cell r="R37">
            <v>190.95619072021805</v>
          </cell>
          <cell r="S37">
            <v>200.13030506426654</v>
          </cell>
          <cell r="T37">
            <v>217.26794404204662</v>
          </cell>
          <cell r="U37">
            <v>228.83183248041811</v>
          </cell>
          <cell r="V37">
            <v>233.13814609611455</v>
          </cell>
          <cell r="W37">
            <v>234.38937527419822</v>
          </cell>
          <cell r="X37">
            <v>235.42795477969008</v>
          </cell>
          <cell r="Z37" t="str">
            <v xml:space="preserve">  Preferred stock dividends of subsidiaries</v>
          </cell>
          <cell r="AB37">
            <v>85</v>
          </cell>
          <cell r="AC37">
            <v>209.30441940831506</v>
          </cell>
          <cell r="AD37">
            <v>145.1294188734509</v>
          </cell>
          <cell r="AE37">
            <v>79.006293582301183</v>
          </cell>
          <cell r="AF37">
            <v>74.803323748103224</v>
          </cell>
          <cell r="AG37">
            <v>70.294654549448268</v>
          </cell>
          <cell r="AH37">
            <v>65.788047557832542</v>
          </cell>
        </row>
        <row r="38">
          <cell r="B38" t="str">
            <v xml:space="preserve">  Interest expense and other charges</v>
          </cell>
          <cell r="C38">
            <v>44906.489000000001</v>
          </cell>
          <cell r="D38">
            <v>24486.327999999998</v>
          </cell>
          <cell r="F38">
            <v>33213.653495620543</v>
          </cell>
          <cell r="G38">
            <v>32244.646614528814</v>
          </cell>
          <cell r="H38">
            <v>31226.199157781106</v>
          </cell>
          <cell r="I38">
            <v>31228.314996762383</v>
          </cell>
          <cell r="J38">
            <v>31343.352301934312</v>
          </cell>
          <cell r="K38">
            <v>31435.72297106883</v>
          </cell>
          <cell r="L38">
            <v>31462.018370322803</v>
          </cell>
          <cell r="N38" t="str">
            <v xml:space="preserve">  Interest expense and other charges</v>
          </cell>
          <cell r="O38">
            <v>24099.536999999997</v>
          </cell>
          <cell r="P38">
            <v>11887.610999999999</v>
          </cell>
          <cell r="R38">
            <v>10717.212599609882</v>
          </cell>
          <cell r="S38">
            <v>11034.624387251128</v>
          </cell>
          <cell r="T38">
            <v>12005.052632374907</v>
          </cell>
          <cell r="U38">
            <v>12667.163662436675</v>
          </cell>
          <cell r="V38">
            <v>12913.729318881144</v>
          </cell>
          <cell r="W38">
            <v>12985.37067415357</v>
          </cell>
          <cell r="X38">
            <v>13044.836393651476</v>
          </cell>
          <cell r="Z38" t="str">
            <v xml:space="preserve">  Interest expense and other charges</v>
          </cell>
          <cell r="AB38">
            <v>4885</v>
          </cell>
          <cell r="AC38">
            <v>4207.9453582458009</v>
          </cell>
          <cell r="AD38">
            <v>4988.0306397191653</v>
          </cell>
          <cell r="AE38">
            <v>4523.6460645504576</v>
          </cell>
          <cell r="AF38">
            <v>4282.9975403909466</v>
          </cell>
          <cell r="AG38">
            <v>4024.8456546097304</v>
          </cell>
          <cell r="AH38">
            <v>3766.8118441657366</v>
          </cell>
        </row>
        <row r="39">
          <cell r="B39" t="str">
            <v>Total other costs and expenses</v>
          </cell>
          <cell r="C39">
            <v>193637.40076000002</v>
          </cell>
          <cell r="D39">
            <v>193617.19161999997</v>
          </cell>
          <cell r="F39">
            <v>181955.57673562053</v>
          </cell>
          <cell r="G39">
            <v>201406.97605452879</v>
          </cell>
          <cell r="H39">
            <v>207925.04726304335</v>
          </cell>
          <cell r="I39">
            <v>199607.0430595465</v>
          </cell>
          <cell r="J39">
            <v>201038.18684583774</v>
          </cell>
          <cell r="K39">
            <v>196100.71012688501</v>
          </cell>
          <cell r="L39">
            <v>197495.72856738933</v>
          </cell>
          <cell r="N39" t="str">
            <v>Total other costs and expenses</v>
          </cell>
          <cell r="O39">
            <v>38433.450429999997</v>
          </cell>
          <cell r="P39">
            <v>29605.793999999998</v>
          </cell>
          <cell r="R39">
            <v>32152.460449609887</v>
          </cell>
          <cell r="S39">
            <v>34436.367397251131</v>
          </cell>
          <cell r="T39">
            <v>27940.393622374908</v>
          </cell>
          <cell r="U39">
            <v>24152.50465243667</v>
          </cell>
          <cell r="V39">
            <v>24399.070308881139</v>
          </cell>
          <cell r="W39">
            <v>24470.711664153569</v>
          </cell>
          <cell r="X39">
            <v>24530.177383651473</v>
          </cell>
          <cell r="Z39" t="str">
            <v>Total other costs and expenses</v>
          </cell>
          <cell r="AB39">
            <v>15923.59944</v>
          </cell>
          <cell r="AC39">
            <v>14669.5265982458</v>
          </cell>
          <cell r="AD39">
            <v>12109.697279719165</v>
          </cell>
          <cell r="AE39">
            <v>9687.3127045504571</v>
          </cell>
          <cell r="AF39">
            <v>9446.6641803909479</v>
          </cell>
          <cell r="AG39">
            <v>9188.5122946097308</v>
          </cell>
          <cell r="AH39">
            <v>8930.4784841657365</v>
          </cell>
        </row>
        <row r="40">
          <cell r="B40" t="str">
            <v>EARNINGS BEFORE TAXES</v>
          </cell>
          <cell r="C40">
            <v>6150.9770399998815</v>
          </cell>
          <cell r="D40">
            <v>40295.997250000219</v>
          </cell>
          <cell r="F40">
            <v>17832.801064379368</v>
          </cell>
          <cell r="G40">
            <v>32506.212815471401</v>
          </cell>
          <cell r="H40">
            <v>37599.742485347087</v>
          </cell>
          <cell r="I40">
            <v>58117.069304302335</v>
          </cell>
          <cell r="J40">
            <v>61642.423162677442</v>
          </cell>
          <cell r="K40">
            <v>64120.001051549072</v>
          </cell>
          <cell r="L40">
            <v>67128.396958466124</v>
          </cell>
          <cell r="N40" t="str">
            <v>EARNINGS BEFORE TAXES</v>
          </cell>
          <cell r="O40">
            <v>19674.622570000007</v>
          </cell>
          <cell r="P40">
            <v>41825.994000000021</v>
          </cell>
          <cell r="R40">
            <v>25955.612550390117</v>
          </cell>
          <cell r="S40">
            <v>36995.420602748884</v>
          </cell>
          <cell r="T40">
            <v>34001.546462428145</v>
          </cell>
          <cell r="U40">
            <v>63295.205523748147</v>
          </cell>
          <cell r="V40">
            <v>66797.447060233491</v>
          </cell>
          <cell r="W40">
            <v>67722.253149358963</v>
          </cell>
          <cell r="X40">
            <v>68483.910848031301</v>
          </cell>
          <cell r="Z40" t="str">
            <v>EARNINGS BEFORE TAXES</v>
          </cell>
          <cell r="AB40">
            <v>-2525.8627600000054</v>
          </cell>
          <cell r="AC40">
            <v>-308.60899824579974</v>
          </cell>
          <cell r="AD40">
            <v>-377.22518811060036</v>
          </cell>
          <cell r="AE40">
            <v>2893.3709212538688</v>
          </cell>
          <cell r="AF40">
            <v>3496.1517731844469</v>
          </cell>
          <cell r="AG40">
            <v>4123.4624923819956</v>
          </cell>
          <cell r="AH40">
            <v>4757.8199461342974</v>
          </cell>
        </row>
        <row r="41">
          <cell r="B41" t="str">
            <v>Net income tax expense (benefit)</v>
          </cell>
          <cell r="C41">
            <v>2703.8020000000001</v>
          </cell>
          <cell r="D41">
            <v>14041.875</v>
          </cell>
          <cell r="F41">
            <v>6792.4404085328206</v>
          </cell>
          <cell r="G41">
            <v>11315.450447914915</v>
          </cell>
          <cell r="H41">
            <v>13026.70986987148</v>
          </cell>
          <cell r="I41">
            <v>20207.774256505814</v>
          </cell>
          <cell r="J41">
            <v>21441.648106937104</v>
          </cell>
          <cell r="K41">
            <v>22308.800368042172</v>
          </cell>
          <cell r="L41">
            <v>23361.738935463141</v>
          </cell>
          <cell r="N41" t="str">
            <v>Net income tax expense (benefit)</v>
          </cell>
          <cell r="O41">
            <v>7519.3069999999998</v>
          </cell>
          <cell r="P41">
            <v>15147.772000000001</v>
          </cell>
          <cell r="R41">
            <v>9717.6534931365386</v>
          </cell>
          <cell r="S41">
            <v>13457.071310962103</v>
          </cell>
          <cell r="T41">
            <v>11873.18126184985</v>
          </cell>
          <cell r="U41">
            <v>22125.96193331185</v>
          </cell>
          <cell r="V41">
            <v>23351.746471081718</v>
          </cell>
          <cell r="W41">
            <v>23675.428602275635</v>
          </cell>
          <cell r="X41">
            <v>23942.008796810955</v>
          </cell>
          <cell r="Z41" t="str">
            <v>Net income tax expense (benefit)</v>
          </cell>
          <cell r="AB41">
            <v>-884.05196600000181</v>
          </cell>
          <cell r="AC41">
            <v>-108.01314938602991</v>
          </cell>
          <cell r="AD41">
            <v>-132.02881583871013</v>
          </cell>
          <cell r="AE41">
            <v>1012.679822438854</v>
          </cell>
          <cell r="AF41">
            <v>1223.6531206145564</v>
          </cell>
          <cell r="AG41">
            <v>1443.2118723336985</v>
          </cell>
          <cell r="AH41">
            <v>1665.2369811470039</v>
          </cell>
        </row>
        <row r="42">
          <cell r="B42" t="str">
            <v>NET INCOME (LOSS)</v>
          </cell>
          <cell r="C42">
            <v>3447.1750399998814</v>
          </cell>
          <cell r="D42">
            <v>26254.122250000219</v>
          </cell>
          <cell r="F42">
            <v>11040.360655846547</v>
          </cell>
          <cell r="G42">
            <v>21190.762367556486</v>
          </cell>
          <cell r="H42">
            <v>24573.032615475608</v>
          </cell>
          <cell r="I42">
            <v>37909.295047796521</v>
          </cell>
          <cell r="J42">
            <v>40200.775055740334</v>
          </cell>
          <cell r="K42">
            <v>41811.200683506904</v>
          </cell>
          <cell r="L42">
            <v>43766.658023002979</v>
          </cell>
          <cell r="N42" t="str">
            <v>NET INCOME (LOSS)</v>
          </cell>
          <cell r="O42">
            <v>12155.315570000006</v>
          </cell>
          <cell r="P42">
            <v>26678.22200000002</v>
          </cell>
          <cell r="R42">
            <v>16237.959057253578</v>
          </cell>
          <cell r="S42">
            <v>23538.349291786781</v>
          </cell>
          <cell r="T42">
            <v>22128.365200578293</v>
          </cell>
          <cell r="U42">
            <v>41169.243590436294</v>
          </cell>
          <cell r="V42">
            <v>43445.700589151777</v>
          </cell>
          <cell r="W42">
            <v>44046.824547083328</v>
          </cell>
          <cell r="X42">
            <v>44541.902051220342</v>
          </cell>
          <cell r="Z42" t="str">
            <v>NET INCOME (LOSS)</v>
          </cell>
          <cell r="AB42">
            <v>-1641.8107940000036</v>
          </cell>
          <cell r="AC42">
            <v>-200.59584885976983</v>
          </cell>
          <cell r="AD42">
            <v>-245.19637227189023</v>
          </cell>
          <cell r="AE42">
            <v>1880.6910988150148</v>
          </cell>
          <cell r="AF42">
            <v>2272.4986525698905</v>
          </cell>
          <cell r="AG42">
            <v>2680.2506200482972</v>
          </cell>
          <cell r="AH42">
            <v>3092.5829649872935</v>
          </cell>
        </row>
        <row r="43">
          <cell r="B43" t="str">
            <v>Expense / Revenue</v>
          </cell>
          <cell r="C43">
            <v>0.65652259643967603</v>
          </cell>
          <cell r="D43">
            <v>0.63353168570922014</v>
          </cell>
          <cell r="F43">
            <v>0.65652259643967603</v>
          </cell>
          <cell r="G43">
            <v>0.63353168570922014</v>
          </cell>
          <cell r="H43">
            <v>0.59439884512310237</v>
          </cell>
          <cell r="I43">
            <v>0.54634951401082266</v>
          </cell>
          <cell r="J43">
            <v>0.53628335157357621</v>
          </cell>
          <cell r="K43">
            <v>0.52638025522624066</v>
          </cell>
          <cell r="L43">
            <v>0.51664390736726218</v>
          </cell>
          <cell r="N43" t="str">
            <v>Expense / Revenue</v>
          </cell>
          <cell r="O43">
            <v>0.64514952224665034</v>
          </cell>
          <cell r="P43">
            <v>0.72869958118031952</v>
          </cell>
          <cell r="R43">
            <v>0.64514952224665034</v>
          </cell>
          <cell r="S43">
            <v>0.72869958118031952</v>
          </cell>
          <cell r="T43">
            <v>0.61253073400856173</v>
          </cell>
          <cell r="U43">
            <v>0.47114094325937167</v>
          </cell>
          <cell r="V43">
            <v>0.45713524343999884</v>
          </cell>
          <cell r="W43">
            <v>0.4524144382923323</v>
          </cell>
          <cell r="X43">
            <v>0.44859258391588902</v>
          </cell>
          <cell r="Z43" t="str">
            <v>Expense / Revenue</v>
          </cell>
          <cell r="AB43">
            <v>0.78021256826147978</v>
          </cell>
          <cell r="AC43">
            <v>0.73867609053610406</v>
          </cell>
          <cell r="AD43">
            <v>0.71230116662545584</v>
          </cell>
          <cell r="AE43">
            <v>0.65643343294157985</v>
          </cell>
          <cell r="AF43">
            <v>0.6512907376070135</v>
          </cell>
          <cell r="AG43">
            <v>0.64613053989566815</v>
          </cell>
          <cell r="AH43">
            <v>0.64095368102345762</v>
          </cell>
        </row>
        <row r="44">
          <cell r="B44" t="str">
            <v>NOTE: EBITDA</v>
          </cell>
          <cell r="C44">
            <v>103262.00004</v>
          </cell>
          <cell r="D44">
            <v>120043.28825000016</v>
          </cell>
          <cell r="F44">
            <v>103262.00004</v>
          </cell>
          <cell r="G44">
            <v>120043.28825000016</v>
          </cell>
          <cell r="H44">
            <v>139062.04249450893</v>
          </cell>
          <cell r="I44">
            <v>161604.76853776484</v>
          </cell>
          <cell r="J44">
            <v>167266.96870621154</v>
          </cell>
          <cell r="K44">
            <v>165567.69245959423</v>
          </cell>
          <cell r="L44">
            <v>170704.15896114195</v>
          </cell>
          <cell r="N44" t="str">
            <v>NOTE: EBITDA</v>
          </cell>
          <cell r="O44">
            <v>52426.53856999999</v>
          </cell>
          <cell r="P44">
            <v>64225.495000000017</v>
          </cell>
          <cell r="R44">
            <v>52426.53856999999</v>
          </cell>
          <cell r="S44">
            <v>64225.49548000002</v>
          </cell>
          <cell r="T44">
            <v>64512.496196955464</v>
          </cell>
          <cell r="U44">
            <v>95201.463200270926</v>
          </cell>
          <cell r="V44">
            <v>99366.834807240346</v>
          </cell>
          <cell r="W44">
            <v>100738.63089608832</v>
          </cell>
          <cell r="X44">
            <v>101935.10295870862</v>
          </cell>
          <cell r="Z44" t="str">
            <v>NOTE: EBITDA</v>
          </cell>
          <cell r="AB44">
            <v>9962.1372399999946</v>
          </cell>
          <cell r="AC44">
            <v>11503.336360000001</v>
          </cell>
          <cell r="AD44">
            <v>12214.413649187203</v>
          </cell>
          <cell r="AE44">
            <v>15020.64563306653</v>
          </cell>
          <cell r="AF44">
            <v>15382.777960837599</v>
          </cell>
          <cell r="AG44">
            <v>15751.93679425393</v>
          </cell>
          <cell r="AH44">
            <v>16128.260437562238</v>
          </cell>
        </row>
        <row r="46">
          <cell r="B46" t="str">
            <v>TXU GAS DISTRIBUTION</v>
          </cell>
        </row>
        <row r="47">
          <cell r="B47" t="str">
            <v>BALANCE SHEET</v>
          </cell>
        </row>
        <row r="48">
          <cell r="B48" t="str">
            <v>(Dollar amounts in thousands)</v>
          </cell>
        </row>
        <row r="49">
          <cell r="C49" t="str">
            <v>Actual</v>
          </cell>
          <cell r="F49" t="str">
            <v>Pro forma</v>
          </cell>
          <cell r="O49" t="str">
            <v>Actual</v>
          </cell>
          <cell r="R49" t="str">
            <v>Pro forma</v>
          </cell>
          <cell r="AB49" t="str">
            <v>Pro forma</v>
          </cell>
        </row>
        <row r="50">
          <cell r="C50">
            <v>2002</v>
          </cell>
          <cell r="D50">
            <v>2003</v>
          </cell>
          <cell r="F50">
            <v>2002</v>
          </cell>
          <cell r="G50">
            <v>2003</v>
          </cell>
          <cell r="H50" t="str">
            <v xml:space="preserve"> Revised and updated balance sheet to be furnished separately</v>
          </cell>
          <cell r="O50">
            <v>2002</v>
          </cell>
          <cell r="P50">
            <v>2003</v>
          </cell>
          <cell r="R50">
            <v>2002</v>
          </cell>
          <cell r="S50">
            <v>2003</v>
          </cell>
          <cell r="AB50">
            <v>2002</v>
          </cell>
          <cell r="AC50">
            <v>2003</v>
          </cell>
        </row>
        <row r="51">
          <cell r="B51" t="str">
            <v>ASSETS</v>
          </cell>
          <cell r="N51" t="str">
            <v>ASSETS</v>
          </cell>
          <cell r="Z51" t="str">
            <v>ASSETS</v>
          </cell>
        </row>
        <row r="52">
          <cell r="B52" t="str">
            <v>Current assets</v>
          </cell>
          <cell r="N52" t="str">
            <v>Current assets</v>
          </cell>
          <cell r="Z52" t="str">
            <v>Current assets</v>
          </cell>
        </row>
        <row r="53">
          <cell r="B53" t="str">
            <v>Cash and cash equivalents</v>
          </cell>
          <cell r="C53">
            <v>2992.9079999999999</v>
          </cell>
          <cell r="D53">
            <v>2989</v>
          </cell>
          <cell r="F53">
            <v>2992.9079999999999</v>
          </cell>
          <cell r="G53">
            <v>2989</v>
          </cell>
          <cell r="N53" t="str">
            <v>Cash and cash equivalents</v>
          </cell>
          <cell r="O53">
            <v>1287.6606099999999</v>
          </cell>
          <cell r="P53">
            <v>419.61900000000003</v>
          </cell>
          <cell r="R53">
            <v>1287.6606099999999</v>
          </cell>
          <cell r="S53">
            <v>419.61900000000003</v>
          </cell>
          <cell r="Z53" t="str">
            <v>Cash and cash equivalents</v>
          </cell>
          <cell r="AB53">
            <v>1287.6606099999999</v>
          </cell>
          <cell r="AC53">
            <v>419.61900000000003</v>
          </cell>
        </row>
        <row r="54">
          <cell r="B54" t="str">
            <v>Accounts receivable</v>
          </cell>
          <cell r="C54">
            <v>108559.34300000001</v>
          </cell>
          <cell r="D54">
            <v>98995</v>
          </cell>
          <cell r="F54">
            <v>108559.34300000001</v>
          </cell>
          <cell r="G54">
            <v>98995</v>
          </cell>
          <cell r="N54" t="str">
            <v>Accounts receivable</v>
          </cell>
          <cell r="O54">
            <v>26607.402690000003</v>
          </cell>
          <cell r="P54">
            <v>18264.484</v>
          </cell>
          <cell r="R54">
            <v>4930.3714099999997</v>
          </cell>
          <cell r="S54">
            <v>18264.484</v>
          </cell>
          <cell r="Z54" t="str">
            <v>Accounts receivable</v>
          </cell>
          <cell r="AB54">
            <v>-2778.8005900000007</v>
          </cell>
          <cell r="AC54">
            <v>17066.484</v>
          </cell>
        </row>
        <row r="55">
          <cell r="B55" t="str">
            <v>Notes and temporary cash advances</v>
          </cell>
          <cell r="C55">
            <v>0</v>
          </cell>
          <cell r="D55">
            <v>18</v>
          </cell>
          <cell r="F55">
            <v>18</v>
          </cell>
          <cell r="G55">
            <v>18</v>
          </cell>
          <cell r="N55" t="str">
            <v>Notes and temporary cash advances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Z55" t="str">
            <v>Notes and temporary cash advances</v>
          </cell>
          <cell r="AB55">
            <v>0</v>
          </cell>
          <cell r="AC55">
            <v>0</v>
          </cell>
        </row>
        <row r="56">
          <cell r="B56" t="str">
            <v>Materials and supplies</v>
          </cell>
          <cell r="C56">
            <v>3900.6089999999999</v>
          </cell>
          <cell r="D56">
            <v>2173.6228799999999</v>
          </cell>
          <cell r="F56">
            <v>3900.6089999999999</v>
          </cell>
          <cell r="G56">
            <v>2173.6228799999999</v>
          </cell>
          <cell r="N56" t="str">
            <v>Materials and supplies</v>
          </cell>
          <cell r="O56">
            <v>3250.5504900000001</v>
          </cell>
          <cell r="P56">
            <v>2935.1180300000001</v>
          </cell>
          <cell r="R56">
            <v>3250.5504900000001</v>
          </cell>
          <cell r="S56">
            <v>2935.1180300000001</v>
          </cell>
          <cell r="Z56" t="str">
            <v>Materials and supplies</v>
          </cell>
          <cell r="AB56">
            <v>3251.9684900000002</v>
          </cell>
          <cell r="AC56">
            <v>2984.25803</v>
          </cell>
        </row>
        <row r="57">
          <cell r="B57" t="str">
            <v>Gas stored underground</v>
          </cell>
          <cell r="C57">
            <v>109389.94899999999</v>
          </cell>
          <cell r="D57">
            <v>127444.92271</v>
          </cell>
          <cell r="F57">
            <v>109389.94899999999</v>
          </cell>
          <cell r="G57">
            <v>127444.92271</v>
          </cell>
          <cell r="N57" t="str">
            <v>Gas stored underground</v>
          </cell>
          <cell r="O57">
            <v>8750.4075300000004</v>
          </cell>
          <cell r="P57">
            <v>11616.095369999999</v>
          </cell>
          <cell r="R57">
            <v>8750.4075300000004</v>
          </cell>
          <cell r="S57">
            <v>11616.095369999999</v>
          </cell>
          <cell r="Z57" t="str">
            <v>Gas stored underground</v>
          </cell>
          <cell r="AB57">
            <v>8750.4075300000004</v>
          </cell>
          <cell r="AC57">
            <v>11616.095369999999</v>
          </cell>
        </row>
        <row r="58">
          <cell r="B58" t="str">
            <v>Prepayments</v>
          </cell>
          <cell r="C58">
            <v>2287.431</v>
          </cell>
          <cell r="D58">
            <v>2658.2888499999999</v>
          </cell>
          <cell r="F58">
            <v>2287.431</v>
          </cell>
          <cell r="G58">
            <v>2658.2888499999999</v>
          </cell>
          <cell r="N58" t="str">
            <v>Prepayments</v>
          </cell>
          <cell r="O58">
            <v>308.67466000000002</v>
          </cell>
          <cell r="P58">
            <v>875.25699999999995</v>
          </cell>
          <cell r="R58">
            <v>308.67466000000002</v>
          </cell>
          <cell r="S58">
            <v>875.25699999999995</v>
          </cell>
          <cell r="Z58" t="str">
            <v>Prepayments</v>
          </cell>
          <cell r="AB58">
            <v>171.78166000000002</v>
          </cell>
          <cell r="AC58">
            <v>875.25699999999995</v>
          </cell>
        </row>
        <row r="59">
          <cell r="B59" t="str">
            <v>Other current assets</v>
          </cell>
          <cell r="C59">
            <v>0</v>
          </cell>
          <cell r="D59">
            <v>64.294449999999998</v>
          </cell>
          <cell r="F59">
            <v>0</v>
          </cell>
          <cell r="G59">
            <v>64.294449999999998</v>
          </cell>
          <cell r="N59" t="str">
            <v>Other current assets</v>
          </cell>
          <cell r="O59">
            <v>8354.3094799999999</v>
          </cell>
          <cell r="P59">
            <v>3013.3240000000001</v>
          </cell>
          <cell r="R59">
            <v>8354.3094799999999</v>
          </cell>
          <cell r="S59">
            <v>3013.3240000000001</v>
          </cell>
          <cell r="Z59" t="str">
            <v>Other current assets</v>
          </cell>
          <cell r="AB59">
            <v>8354.3094799999999</v>
          </cell>
          <cell r="AC59">
            <v>3013.3240000000001</v>
          </cell>
        </row>
        <row r="60">
          <cell r="B60" t="str">
            <v>Total current assets</v>
          </cell>
          <cell r="C60">
            <v>227130.23999999999</v>
          </cell>
          <cell r="D60">
            <v>234343.12888999999</v>
          </cell>
          <cell r="F60">
            <v>227148.24</v>
          </cell>
          <cell r="G60">
            <v>234343.12888999999</v>
          </cell>
          <cell r="N60" t="str">
            <v>Total current assets</v>
          </cell>
          <cell r="O60">
            <v>48559.00546</v>
          </cell>
          <cell r="P60">
            <v>37123.897399999994</v>
          </cell>
          <cell r="R60">
            <v>26881.974180000001</v>
          </cell>
          <cell r="S60">
            <v>37123.897399999994</v>
          </cell>
          <cell r="Z60" t="str">
            <v>Total current assets</v>
          </cell>
          <cell r="AB60">
            <v>19037.32718</v>
          </cell>
          <cell r="AC60">
            <v>35975.037400000001</v>
          </cell>
        </row>
        <row r="61">
          <cell r="B61" t="str">
            <v>Investments</v>
          </cell>
          <cell r="C61">
            <v>706.34400000000005</v>
          </cell>
          <cell r="D61">
            <v>2403</v>
          </cell>
          <cell r="F61">
            <v>706.34400000000005</v>
          </cell>
          <cell r="G61">
            <v>2403</v>
          </cell>
          <cell r="N61" t="str">
            <v>Investments</v>
          </cell>
          <cell r="O61">
            <v>288770.51199999999</v>
          </cell>
          <cell r="P61">
            <v>312311.48599999998</v>
          </cell>
          <cell r="R61">
            <v>2257.549</v>
          </cell>
          <cell r="S61">
            <v>1792.24065</v>
          </cell>
          <cell r="Z61" t="str">
            <v>Investments</v>
          </cell>
          <cell r="AB61">
            <v>1834.0430000000001</v>
          </cell>
          <cell r="AC61">
            <v>1613.0165850000001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N62" t="str">
            <v>Goodwill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Z62" t="str">
            <v>Goodwill</v>
          </cell>
        </row>
        <row r="63">
          <cell r="B63" t="str">
            <v>Property, Plant and Equipment</v>
          </cell>
          <cell r="N63" t="str">
            <v>Property, Plant and Equipment</v>
          </cell>
          <cell r="Z63" t="str">
            <v>Property, Plant and Equipment</v>
          </cell>
        </row>
        <row r="64">
          <cell r="B64" t="str">
            <v>Gross plant in service</v>
          </cell>
          <cell r="C64">
            <v>1644068.1591099999</v>
          </cell>
          <cell r="D64">
            <v>1718007</v>
          </cell>
          <cell r="F64">
            <v>1644068.1591099999</v>
          </cell>
          <cell r="G64">
            <v>1718007</v>
          </cell>
          <cell r="N64" t="str">
            <v>Gross plant in service</v>
          </cell>
          <cell r="O64">
            <v>718506.05200000003</v>
          </cell>
          <cell r="P64">
            <v>721151</v>
          </cell>
          <cell r="R64">
            <v>718505</v>
          </cell>
          <cell r="S64">
            <v>739524.92</v>
          </cell>
          <cell r="Z64" t="str">
            <v>Gross plant in service</v>
          </cell>
          <cell r="AB64">
            <v>279099.84100000001</v>
          </cell>
          <cell r="AC64">
            <v>300223.67099999997</v>
          </cell>
        </row>
        <row r="65">
          <cell r="B65" t="str">
            <v>Accumulated deprec and amort</v>
          </cell>
          <cell r="C65">
            <v>-570084.54663</v>
          </cell>
          <cell r="D65">
            <v>-623052</v>
          </cell>
          <cell r="F65">
            <v>-570084.54663</v>
          </cell>
          <cell r="G65">
            <v>-623052</v>
          </cell>
          <cell r="N65" t="str">
            <v>Accumulated deprec and amort</v>
          </cell>
          <cell r="O65">
            <v>-328797.14399999997</v>
          </cell>
          <cell r="P65">
            <v>-322172</v>
          </cell>
          <cell r="R65">
            <v>-328797</v>
          </cell>
          <cell r="S65">
            <v>-340545.49099999998</v>
          </cell>
          <cell r="Z65" t="str">
            <v>Accumulated deprec and amort</v>
          </cell>
          <cell r="AB65">
            <v>-127813.93299999999</v>
          </cell>
          <cell r="AC65">
            <v>-131016.00100000002</v>
          </cell>
        </row>
        <row r="66">
          <cell r="B66" t="str">
            <v>Net plant in service</v>
          </cell>
          <cell r="C66">
            <v>1073983.6124799999</v>
          </cell>
          <cell r="D66">
            <v>1094955</v>
          </cell>
          <cell r="F66">
            <v>1073983.6124799999</v>
          </cell>
          <cell r="G66">
            <v>1094955</v>
          </cell>
          <cell r="N66" t="str">
            <v>Net plant in service</v>
          </cell>
          <cell r="O66">
            <v>389708.90800000005</v>
          </cell>
          <cell r="P66">
            <v>398979</v>
          </cell>
          <cell r="R66">
            <v>389708</v>
          </cell>
          <cell r="S66">
            <v>398979.42900000006</v>
          </cell>
          <cell r="Z66" t="str">
            <v>Net plant in service</v>
          </cell>
          <cell r="AB66">
            <v>151285.90800000002</v>
          </cell>
          <cell r="AC66">
            <v>169207.67</v>
          </cell>
        </row>
        <row r="67">
          <cell r="B67" t="str">
            <v xml:space="preserve">  Construction work in progress</v>
          </cell>
          <cell r="C67">
            <v>23469.420559999999</v>
          </cell>
          <cell r="D67">
            <v>27376</v>
          </cell>
          <cell r="F67">
            <v>23469.420559999999</v>
          </cell>
          <cell r="G67">
            <v>27376</v>
          </cell>
          <cell r="N67" t="str">
            <v xml:space="preserve">  Construction work in progress</v>
          </cell>
          <cell r="O67">
            <v>15922.28565</v>
          </cell>
          <cell r="P67">
            <v>18913.54782</v>
          </cell>
          <cell r="R67">
            <v>15922</v>
          </cell>
          <cell r="S67">
            <v>18913.5</v>
          </cell>
          <cell r="Z67" t="str">
            <v xml:space="preserve">  Construction work in progress</v>
          </cell>
          <cell r="AB67">
            <v>6888.7469999999994</v>
          </cell>
          <cell r="AC67">
            <v>12215.378000000001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N68" t="str">
            <v xml:space="preserve">  Plant held for future use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Z68" t="str">
            <v xml:space="preserve">  Plant held for future use</v>
          </cell>
          <cell r="AB68">
            <v>0</v>
          </cell>
          <cell r="AC68">
            <v>0</v>
          </cell>
        </row>
        <row r="69">
          <cell r="B69" t="str">
            <v>Net Plant</v>
          </cell>
          <cell r="C69">
            <v>1097453.0330399999</v>
          </cell>
          <cell r="D69">
            <v>1122331</v>
          </cell>
          <cell r="F69">
            <v>1097453.0330399999</v>
          </cell>
          <cell r="G69">
            <v>1122331</v>
          </cell>
          <cell r="N69" t="str">
            <v>Net Plant</v>
          </cell>
          <cell r="O69">
            <v>405631.19365000003</v>
          </cell>
          <cell r="P69">
            <v>417892.54781999998</v>
          </cell>
          <cell r="R69">
            <v>405630</v>
          </cell>
          <cell r="S69">
            <v>417892.92900000006</v>
          </cell>
          <cell r="Z69" t="str">
            <v>Net Plant</v>
          </cell>
          <cell r="AB69">
            <v>158174.65500000003</v>
          </cell>
          <cell r="AC69">
            <v>181423.04799999995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F70">
            <v>0</v>
          </cell>
          <cell r="G70">
            <v>0</v>
          </cell>
          <cell r="N70" t="str">
            <v>Unamortized debt expense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Z70" t="str">
            <v>Unamortized debt expense</v>
          </cell>
          <cell r="AB70">
            <v>0</v>
          </cell>
          <cell r="AC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N71" t="str">
            <v>Deferred AMT asset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Z71" t="str">
            <v>Deferred AMT asset</v>
          </cell>
          <cell r="AB71">
            <v>0</v>
          </cell>
          <cell r="AC71">
            <v>0</v>
          </cell>
        </row>
        <row r="72">
          <cell r="B72" t="str">
            <v>Regulatory assets</v>
          </cell>
          <cell r="C72">
            <v>166264.66</v>
          </cell>
          <cell r="D72">
            <v>106335.102</v>
          </cell>
          <cell r="F72">
            <v>86264.66</v>
          </cell>
          <cell r="G72">
            <v>26335.101999999999</v>
          </cell>
          <cell r="N72" t="str">
            <v>Regulatory assets</v>
          </cell>
          <cell r="O72">
            <v>4766.4729100000004</v>
          </cell>
          <cell r="P72">
            <v>5985.3530000000001</v>
          </cell>
          <cell r="R72">
            <v>4766.4729100000004</v>
          </cell>
          <cell r="S72">
            <v>5985.3530000000001</v>
          </cell>
          <cell r="Z72" t="str">
            <v>Regulatory assets</v>
          </cell>
          <cell r="AB72">
            <v>2171.7399100000002</v>
          </cell>
          <cell r="AC72">
            <v>5696.1530000000002</v>
          </cell>
        </row>
        <row r="73">
          <cell r="B73" t="str">
            <v>Other assets</v>
          </cell>
          <cell r="C73">
            <v>3358.95973</v>
          </cell>
          <cell r="D73">
            <v>5157</v>
          </cell>
          <cell r="F73">
            <v>3358.95973</v>
          </cell>
          <cell r="G73">
            <v>5157</v>
          </cell>
          <cell r="N73" t="str">
            <v>Other assets</v>
          </cell>
          <cell r="O73">
            <v>3590.047</v>
          </cell>
          <cell r="P73">
            <v>6892.9449999999997</v>
          </cell>
          <cell r="R73">
            <v>3590.047</v>
          </cell>
          <cell r="S73">
            <v>6892.9449999999997</v>
          </cell>
          <cell r="Z73" t="str">
            <v>Other assets</v>
          </cell>
          <cell r="AB73">
            <v>3578.4749999999999</v>
          </cell>
          <cell r="AC73">
            <v>6892.9449999999997</v>
          </cell>
        </row>
        <row r="74">
          <cell r="B74" t="str">
            <v>TOTAL ASSETS</v>
          </cell>
          <cell r="C74">
            <v>1494913.2367699998</v>
          </cell>
          <cell r="D74">
            <v>1470569.23089</v>
          </cell>
          <cell r="F74">
            <v>1414931.2367699998</v>
          </cell>
          <cell r="G74">
            <v>1390569.23089</v>
          </cell>
          <cell r="N74" t="str">
            <v>TOTAL ASSETS</v>
          </cell>
          <cell r="O74">
            <v>751317.23102000006</v>
          </cell>
          <cell r="P74">
            <v>780206.22921999986</v>
          </cell>
          <cell r="R74">
            <v>443126.04309000005</v>
          </cell>
          <cell r="S74">
            <v>469687.36505000008</v>
          </cell>
          <cell r="Z74" t="str">
            <v>TOTAL ASSETS</v>
          </cell>
          <cell r="AB74">
            <v>184796.24009000004</v>
          </cell>
          <cell r="AC74">
            <v>231600.19998499996</v>
          </cell>
        </row>
        <row r="76">
          <cell r="B76" t="str">
            <v>LIABILITIES</v>
          </cell>
          <cell r="N76" t="str">
            <v>LIABILITIES</v>
          </cell>
          <cell r="Z76" t="str">
            <v>LIABILITIES</v>
          </cell>
        </row>
        <row r="77">
          <cell r="B77" t="str">
            <v>Current Liabilities</v>
          </cell>
          <cell r="N77" t="str">
            <v>Current Liabilities</v>
          </cell>
          <cell r="Z77" t="str">
            <v>Current Liabilities</v>
          </cell>
        </row>
        <row r="78">
          <cell r="B78" t="str">
            <v>Accounts payable</v>
          </cell>
          <cell r="C78">
            <v>144877.10072000002</v>
          </cell>
          <cell r="D78">
            <v>152527</v>
          </cell>
          <cell r="F78">
            <v>144877.10072000002</v>
          </cell>
          <cell r="G78">
            <v>152527</v>
          </cell>
          <cell r="N78" t="str">
            <v>Accounts payable</v>
          </cell>
          <cell r="O78">
            <v>23944.35053</v>
          </cell>
          <cell r="P78">
            <v>18204.099000000002</v>
          </cell>
          <cell r="R78">
            <v>23944.35053</v>
          </cell>
          <cell r="S78">
            <v>18204.099000000002</v>
          </cell>
          <cell r="Z78" t="str">
            <v>Accounts payable</v>
          </cell>
          <cell r="AB78">
            <v>17914.481530000001</v>
          </cell>
          <cell r="AC78">
            <v>16317.599000000002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  <cell r="N79" t="str">
            <v>Notes and advances payable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Z79" t="str">
            <v>Notes and advances payable</v>
          </cell>
          <cell r="AB79">
            <v>0</v>
          </cell>
          <cell r="AC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F80">
            <v>5959.3973699999997</v>
          </cell>
          <cell r="G80">
            <v>6439</v>
          </cell>
          <cell r="N80" t="str">
            <v>Accrued Interest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Z80" t="str">
            <v>Accrued Interest</v>
          </cell>
          <cell r="AB80">
            <v>0</v>
          </cell>
          <cell r="AC80">
            <v>0</v>
          </cell>
        </row>
        <row r="81">
          <cell r="B81" t="str">
            <v>Federal income taxes accrued</v>
          </cell>
          <cell r="C81">
            <v>-11414.49343</v>
          </cell>
          <cell r="D81">
            <v>4105</v>
          </cell>
          <cell r="F81">
            <v>-11414.49343</v>
          </cell>
          <cell r="G81">
            <v>4105</v>
          </cell>
          <cell r="N81" t="str">
            <v>Federal income taxes accrued</v>
          </cell>
          <cell r="O81">
            <v>2970.2713699999999</v>
          </cell>
          <cell r="P81">
            <v>7630</v>
          </cell>
          <cell r="R81">
            <v>2970.2713699999999</v>
          </cell>
          <cell r="S81">
            <v>7630</v>
          </cell>
          <cell r="Z81" t="str">
            <v>Federal income taxes accrued</v>
          </cell>
          <cell r="AB81">
            <v>11609.66337</v>
          </cell>
          <cell r="AC81">
            <v>7630</v>
          </cell>
        </row>
        <row r="82">
          <cell r="B82" t="str">
            <v>Accrued taxes other than income taxes</v>
          </cell>
          <cell r="C82">
            <v>16097.50071</v>
          </cell>
          <cell r="D82">
            <v>15732</v>
          </cell>
          <cell r="F82">
            <v>16097.50071</v>
          </cell>
          <cell r="G82">
            <v>15732</v>
          </cell>
          <cell r="N82" t="str">
            <v>Accrued taxes other than income taxes</v>
          </cell>
          <cell r="O82">
            <v>4814.8879399999996</v>
          </cell>
          <cell r="P82">
            <v>4840</v>
          </cell>
          <cell r="R82">
            <v>4814.8879399999996</v>
          </cell>
          <cell r="S82">
            <v>4840</v>
          </cell>
          <cell r="Z82" t="str">
            <v>Accrued taxes other than income taxes</v>
          </cell>
          <cell r="AB82">
            <v>1742.1009399999998</v>
          </cell>
          <cell r="AC82">
            <v>14507.7</v>
          </cell>
        </row>
        <row r="83">
          <cell r="B83" t="str">
            <v>Other current liabilities</v>
          </cell>
          <cell r="C83">
            <v>16690.596020000001</v>
          </cell>
          <cell r="D83">
            <v>35571</v>
          </cell>
          <cell r="F83">
            <v>16690.596020000001</v>
          </cell>
          <cell r="G83">
            <v>35571</v>
          </cell>
          <cell r="N83" t="str">
            <v>Other current liabilities</v>
          </cell>
          <cell r="O83">
            <v>13126.416370000001</v>
          </cell>
          <cell r="P83">
            <v>11987.995999999999</v>
          </cell>
          <cell r="R83">
            <v>13126.416370000001</v>
          </cell>
          <cell r="S83">
            <v>11987.995999999999</v>
          </cell>
          <cell r="Z83" t="str">
            <v>Other current liabilities</v>
          </cell>
          <cell r="AB83">
            <v>11979.67337</v>
          </cell>
          <cell r="AC83">
            <v>10992.596</v>
          </cell>
        </row>
        <row r="84">
          <cell r="B84" t="str">
            <v>Total Current Liabilities</v>
          </cell>
          <cell r="C84">
            <v>172210.10139</v>
          </cell>
          <cell r="D84">
            <v>214374</v>
          </cell>
          <cell r="F84">
            <v>172210.10139</v>
          </cell>
          <cell r="G84">
            <v>214374</v>
          </cell>
          <cell r="N84" t="str">
            <v>Total Current Liabilities</v>
          </cell>
          <cell r="O84">
            <v>44855.926209999998</v>
          </cell>
          <cell r="P84">
            <v>42662.095000000001</v>
          </cell>
          <cell r="R84">
            <v>44855.926209999998</v>
          </cell>
          <cell r="S84">
            <v>42662.095000000001</v>
          </cell>
          <cell r="Z84" t="str">
            <v>Total Current Liabilities</v>
          </cell>
          <cell r="AB84">
            <v>43245.91921</v>
          </cell>
          <cell r="AC84">
            <v>49447.894999999997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N85" t="str">
            <v>Unamortized premium or discount on debt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Z85" t="str">
            <v>Unamortized premium or discount on debt</v>
          </cell>
          <cell r="AB85">
            <v>0</v>
          </cell>
          <cell r="AC85">
            <v>0</v>
          </cell>
        </row>
        <row r="86">
          <cell r="B86" t="str">
            <v>Debt</v>
          </cell>
          <cell r="C86">
            <v>590845.65450999991</v>
          </cell>
          <cell r="D86">
            <v>508966.00188999984</v>
          </cell>
          <cell r="F86">
            <v>486342.34058009996</v>
          </cell>
          <cell r="G86">
            <v>457964.30775390007</v>
          </cell>
          <cell r="N86" t="str">
            <v>Advances from money pool</v>
          </cell>
          <cell r="O86">
            <v>378509.34065000014</v>
          </cell>
          <cell r="P86">
            <v>384322.16121999989</v>
          </cell>
          <cell r="R86">
            <v>160098.07211460004</v>
          </cell>
          <cell r="S86">
            <v>175481.26565550006</v>
          </cell>
          <cell r="Z86" t="str">
            <v>Advances from money pool</v>
          </cell>
          <cell r="AB86">
            <v>42708.113786940055</v>
          </cell>
          <cell r="AC86">
            <v>76476.41494144997</v>
          </cell>
        </row>
        <row r="87">
          <cell r="B87" t="str">
            <v>Deferred Income Taxes</v>
          </cell>
          <cell r="C87">
            <v>132161</v>
          </cell>
          <cell r="D87">
            <v>132161</v>
          </cell>
          <cell r="F87">
            <v>132161</v>
          </cell>
          <cell r="G87">
            <v>132161</v>
          </cell>
          <cell r="N87" t="str">
            <v>Deferred Income Taxes</v>
          </cell>
          <cell r="O87">
            <v>58390.726999999999</v>
          </cell>
          <cell r="P87">
            <v>57258.71</v>
          </cell>
          <cell r="R87">
            <v>58390.726999999999</v>
          </cell>
          <cell r="S87">
            <v>57258.71</v>
          </cell>
          <cell r="Z87" t="str">
            <v>Deferred Income Taxes</v>
          </cell>
          <cell r="AB87">
            <v>10406.192999999999</v>
          </cell>
          <cell r="AC87">
            <v>17033.61</v>
          </cell>
        </row>
        <row r="88">
          <cell r="B88" t="str">
            <v xml:space="preserve">Accumulated deferred investment tax credits  </v>
          </cell>
          <cell r="C88">
            <v>1986.595</v>
          </cell>
          <cell r="D88">
            <v>1880</v>
          </cell>
          <cell r="F88">
            <v>1986.595</v>
          </cell>
          <cell r="G88">
            <v>1880</v>
          </cell>
          <cell r="N88" t="str">
            <v xml:space="preserve">Accumulated deferred investment tax credits  </v>
          </cell>
          <cell r="O88">
            <v>515.06047000000001</v>
          </cell>
          <cell r="P88">
            <v>487.69799999999998</v>
          </cell>
          <cell r="R88">
            <v>515.06047000000001</v>
          </cell>
          <cell r="S88">
            <v>487.69799999999998</v>
          </cell>
          <cell r="Z88" t="str">
            <v xml:space="preserve">Accumulated deferred investment tax credits  </v>
          </cell>
          <cell r="AB88">
            <v>211.20447000000001</v>
          </cell>
          <cell r="AC88">
            <v>199.99799999999999</v>
          </cell>
        </row>
        <row r="89">
          <cell r="B89" t="str">
            <v>Regulatory liabilities</v>
          </cell>
          <cell r="C89">
            <v>29192.061730000001</v>
          </cell>
          <cell r="D89">
            <v>17931</v>
          </cell>
          <cell r="F89">
            <v>29192.061730000001</v>
          </cell>
          <cell r="G89">
            <v>17931</v>
          </cell>
          <cell r="N89" t="str">
            <v>Regulatory liabilities</v>
          </cell>
          <cell r="O89">
            <v>277.33999999999997</v>
          </cell>
          <cell r="P89">
            <v>263.11</v>
          </cell>
          <cell r="R89">
            <v>277.34026</v>
          </cell>
          <cell r="S89">
            <v>263.11</v>
          </cell>
          <cell r="Z89" t="str">
            <v>Regulatory liabilities</v>
          </cell>
          <cell r="AB89">
            <v>113.70926</v>
          </cell>
          <cell r="AC89">
            <v>108.173</v>
          </cell>
        </row>
        <row r="90">
          <cell r="B90" t="str">
            <v>Other liabilities</v>
          </cell>
          <cell r="C90">
            <v>125769.04614000001</v>
          </cell>
          <cell r="D90">
            <v>126254</v>
          </cell>
          <cell r="F90">
            <v>125769.04614000001</v>
          </cell>
          <cell r="G90">
            <v>126254</v>
          </cell>
          <cell r="N90" t="str">
            <v>Other liabilities</v>
          </cell>
          <cell r="O90">
            <v>25169.200690000001</v>
          </cell>
          <cell r="P90">
            <v>24934.839</v>
          </cell>
          <cell r="R90">
            <v>25169.200690000001</v>
          </cell>
          <cell r="S90">
            <v>24934.839</v>
          </cell>
          <cell r="Z90" t="str">
            <v>Other liabilities</v>
          </cell>
          <cell r="AB90">
            <v>24658.004690000002</v>
          </cell>
          <cell r="AC90">
            <v>24549.219000000001</v>
          </cell>
        </row>
        <row r="91">
          <cell r="B91" t="str">
            <v>Total Liabilities</v>
          </cell>
          <cell r="C91">
            <v>1052164.4587699999</v>
          </cell>
          <cell r="D91">
            <v>1001566.0018899998</v>
          </cell>
          <cell r="F91">
            <v>947661.14484009985</v>
          </cell>
          <cell r="G91">
            <v>950564.30775390007</v>
          </cell>
          <cell r="N91" t="str">
            <v>Total Liabilities</v>
          </cell>
          <cell r="O91">
            <v>507717.59502000024</v>
          </cell>
          <cell r="P91">
            <v>509928.61321999977</v>
          </cell>
          <cell r="R91">
            <v>289306.32674460014</v>
          </cell>
          <cell r="S91">
            <v>301087.71765549999</v>
          </cell>
          <cell r="Z91" t="str">
            <v>Total Liabilities</v>
          </cell>
          <cell r="AB91">
            <v>121343.14441694005</v>
          </cell>
          <cell r="AC91">
            <v>167815.30994144996</v>
          </cell>
        </row>
        <row r="92">
          <cell r="B92" t="str">
            <v>Preference stock</v>
          </cell>
          <cell r="C92">
            <v>37500</v>
          </cell>
          <cell r="D92">
            <v>37500</v>
          </cell>
          <cell r="F92">
            <v>10489.736757609999</v>
          </cell>
          <cell r="G92">
            <v>9877.6615397899986</v>
          </cell>
          <cell r="N92" t="str">
            <v>Preference stock</v>
          </cell>
          <cell r="O92">
            <v>37500</v>
          </cell>
          <cell r="P92">
            <v>37500</v>
          </cell>
          <cell r="R92">
            <v>3453.0956730600005</v>
          </cell>
          <cell r="S92">
            <v>3784.8900435500009</v>
          </cell>
          <cell r="Z92" t="str">
            <v>Preference stock</v>
          </cell>
          <cell r="AB92">
            <v>3453.0956730600005</v>
          </cell>
          <cell r="AC92">
            <v>3784.8900435500009</v>
          </cell>
        </row>
        <row r="93">
          <cell r="B93" t="str">
            <v>Shareholders' Equity:</v>
          </cell>
          <cell r="N93" t="str">
            <v>Shareholders' Equity:</v>
          </cell>
          <cell r="Z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N94" t="str">
            <v>Preferred stock, not subject to mandatory redemption</v>
          </cell>
          <cell r="O94">
            <v>0</v>
          </cell>
          <cell r="P94">
            <v>0</v>
          </cell>
          <cell r="Z94" t="str">
            <v>Preferred stock, not subject to mandatory redemption</v>
          </cell>
          <cell r="AB94">
            <v>0</v>
          </cell>
          <cell r="AC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N95" t="str">
            <v>Common stock</v>
          </cell>
          <cell r="O95">
            <v>300</v>
          </cell>
          <cell r="P95">
            <v>300</v>
          </cell>
          <cell r="Z95" t="str">
            <v>Common stock</v>
          </cell>
          <cell r="AB95">
            <v>0</v>
          </cell>
          <cell r="AC95">
            <v>0</v>
          </cell>
        </row>
        <row r="96">
          <cell r="B96" t="str">
            <v>Additional paid in capital</v>
          </cell>
          <cell r="C96">
            <v>97731.434999999998</v>
          </cell>
          <cell r="D96">
            <v>97731.434999999998</v>
          </cell>
          <cell r="N96" t="str">
            <v>Additional paid in capital</v>
          </cell>
          <cell r="O96">
            <v>97780.274000000005</v>
          </cell>
          <cell r="P96">
            <v>97780.274000000005</v>
          </cell>
          <cell r="Z96" t="str">
            <v>Additional paid in capital</v>
          </cell>
          <cell r="AB96">
            <v>0</v>
          </cell>
          <cell r="AC96">
            <v>0</v>
          </cell>
        </row>
        <row r="97">
          <cell r="B97" t="str">
            <v>Retained Earnings</v>
          </cell>
          <cell r="C97">
            <v>319001.29100000003</v>
          </cell>
          <cell r="D97">
            <v>345255.74200000003</v>
          </cell>
          <cell r="F97">
            <v>456780.35517228994</v>
          </cell>
          <cell r="G97">
            <v>430127.26159631001</v>
          </cell>
          <cell r="N97" t="str">
            <v>Retained Earnings</v>
          </cell>
          <cell r="O97">
            <v>113246.213</v>
          </cell>
          <cell r="P97">
            <v>139924.193</v>
          </cell>
          <cell r="R97">
            <v>150366.62067234004</v>
          </cell>
          <cell r="S97">
            <v>164814.75735095004</v>
          </cell>
          <cell r="Z97" t="str">
            <v>Retained Earnings</v>
          </cell>
          <cell r="AB97">
            <v>60000</v>
          </cell>
          <cell r="AC97">
            <v>60000</v>
          </cell>
        </row>
        <row r="98">
          <cell r="B98" t="str">
            <v>Other comprehensive income</v>
          </cell>
          <cell r="C98">
            <v>-11483.948</v>
          </cell>
          <cell r="D98">
            <v>-11483.948</v>
          </cell>
          <cell r="N98" t="str">
            <v>Other comprehensive income</v>
          </cell>
          <cell r="O98">
            <v>-5226.8509999999997</v>
          </cell>
          <cell r="P98">
            <v>-5226.8509999999997</v>
          </cell>
          <cell r="Z98" t="str">
            <v>Other comprehensive income</v>
          </cell>
          <cell r="AB98">
            <v>0</v>
          </cell>
          <cell r="AC98">
            <v>0</v>
          </cell>
        </row>
        <row r="99">
          <cell r="B99" t="str">
            <v>TOTAL EQUITY</v>
          </cell>
          <cell r="C99">
            <v>405248.77800000005</v>
          </cell>
          <cell r="D99">
            <v>431503.22900000005</v>
          </cell>
          <cell r="F99">
            <v>456780.35517228994</v>
          </cell>
          <cell r="G99">
            <v>430127.26159631001</v>
          </cell>
          <cell r="N99" t="str">
            <v>TOTAL EQUITY</v>
          </cell>
          <cell r="O99">
            <v>206099.63600000003</v>
          </cell>
          <cell r="P99">
            <v>232777.61600000001</v>
          </cell>
          <cell r="R99">
            <v>150366.62067234004</v>
          </cell>
          <cell r="S99">
            <v>164814.75735095004</v>
          </cell>
          <cell r="Z99" t="str">
            <v>TOTAL EQUITY</v>
          </cell>
          <cell r="AB99">
            <v>60000</v>
          </cell>
          <cell r="AC99">
            <v>60000</v>
          </cell>
        </row>
        <row r="100">
          <cell r="B100" t="str">
            <v>TOTAL LIABILITIES AND EQUITY</v>
          </cell>
          <cell r="C100">
            <v>1494913.2367699998</v>
          </cell>
          <cell r="D100">
            <v>1470569.2308899998</v>
          </cell>
          <cell r="F100">
            <v>1414931.2367699998</v>
          </cell>
          <cell r="G100">
            <v>1390569.23089</v>
          </cell>
          <cell r="N100" t="str">
            <v>TOTAL LIABILITIES AND EQUITY</v>
          </cell>
          <cell r="O100">
            <v>751317.23102000018</v>
          </cell>
          <cell r="P100">
            <v>780206.22921999963</v>
          </cell>
          <cell r="R100">
            <v>443126.04309000017</v>
          </cell>
          <cell r="S100">
            <v>469687.36505000002</v>
          </cell>
          <cell r="Z100" t="str">
            <v>TOTAL LIABILITIES AND EQUITY</v>
          </cell>
          <cell r="AB100">
            <v>184796.24009000004</v>
          </cell>
          <cell r="AC100">
            <v>231600.19998499996</v>
          </cell>
        </row>
        <row r="104">
          <cell r="B104" t="str">
            <v>TXU GAS DISTRIBUTION</v>
          </cell>
        </row>
        <row r="105">
          <cell r="B105" t="str">
            <v>ECONOMIC SUMMARY</v>
          </cell>
        </row>
        <row r="106">
          <cell r="B106" t="str">
            <v>(Dollar amounts in thousands)</v>
          </cell>
        </row>
        <row r="107">
          <cell r="C107" t="str">
            <v>Actual</v>
          </cell>
          <cell r="F107" t="str">
            <v>Pro forma</v>
          </cell>
          <cell r="O107" t="str">
            <v>Actual</v>
          </cell>
          <cell r="R107" t="str">
            <v>Pro forma</v>
          </cell>
        </row>
        <row r="108">
          <cell r="C108">
            <v>2002</v>
          </cell>
          <cell r="D108">
            <v>2003</v>
          </cell>
          <cell r="F108">
            <v>2002</v>
          </cell>
          <cell r="G108">
            <v>2003</v>
          </cell>
          <cell r="O108">
            <v>2002</v>
          </cell>
          <cell r="P108">
            <v>2003</v>
          </cell>
          <cell r="S108">
            <v>2003</v>
          </cell>
        </row>
        <row r="109">
          <cell r="B109" t="str">
            <v>CAPITALIZATION:</v>
          </cell>
          <cell r="N109" t="str">
            <v>CAPITALIZATION:</v>
          </cell>
        </row>
        <row r="110">
          <cell r="B110" t="str">
            <v>Debt</v>
          </cell>
          <cell r="C110">
            <v>590845.65450999991</v>
          </cell>
          <cell r="D110">
            <v>508966.00188999984</v>
          </cell>
          <cell r="F110">
            <v>486342.34058009996</v>
          </cell>
          <cell r="G110">
            <v>457964.30775390007</v>
          </cell>
          <cell r="N110" t="str">
            <v>Debt</v>
          </cell>
          <cell r="O110">
            <v>378509.34065000014</v>
          </cell>
          <cell r="P110">
            <v>384322.16121999989</v>
          </cell>
          <cell r="R110">
            <v>160098.07211460004</v>
          </cell>
          <cell r="S110">
            <v>175481.26565550006</v>
          </cell>
        </row>
        <row r="111">
          <cell r="B111" t="str">
            <v>Preferred</v>
          </cell>
          <cell r="C111">
            <v>37500</v>
          </cell>
          <cell r="D111">
            <v>37500</v>
          </cell>
          <cell r="F111">
            <v>10489.736757609999</v>
          </cell>
          <cell r="G111">
            <v>9877.6615397899986</v>
          </cell>
          <cell r="N111" t="str">
            <v>Preferred</v>
          </cell>
          <cell r="O111">
            <v>37500</v>
          </cell>
          <cell r="P111">
            <v>37500</v>
          </cell>
          <cell r="R111">
            <v>3453.0956730600005</v>
          </cell>
          <cell r="S111">
            <v>3784.8900435500009</v>
          </cell>
        </row>
        <row r="112">
          <cell r="B112" t="str">
            <v>Equity</v>
          </cell>
          <cell r="C112">
            <v>405248.77800000005</v>
          </cell>
          <cell r="D112">
            <v>431503.22900000005</v>
          </cell>
          <cell r="F112">
            <v>456780.35517228994</v>
          </cell>
          <cell r="G112">
            <v>430127.26159631001</v>
          </cell>
          <cell r="N112" t="str">
            <v>Equity</v>
          </cell>
          <cell r="O112">
            <v>206099.63600000003</v>
          </cell>
          <cell r="P112">
            <v>232777.61600000001</v>
          </cell>
          <cell r="R112">
            <v>150366.62067234004</v>
          </cell>
          <cell r="S112">
            <v>164814.75735095004</v>
          </cell>
        </row>
        <row r="113">
          <cell r="B113" t="str">
            <v>Total Capitalization</v>
          </cell>
          <cell r="C113">
            <v>1033594.43251</v>
          </cell>
          <cell r="D113">
            <v>977969.23088999989</v>
          </cell>
          <cell r="F113">
            <v>953612.43250999996</v>
          </cell>
          <cell r="G113">
            <v>897969.23089000001</v>
          </cell>
          <cell r="N113" t="str">
            <v>Total Capitalization</v>
          </cell>
          <cell r="O113">
            <v>622108.9766500002</v>
          </cell>
          <cell r="P113">
            <v>654599.77721999993</v>
          </cell>
          <cell r="R113">
            <v>313917.78846000007</v>
          </cell>
          <cell r="S113">
            <v>344080.91305000009</v>
          </cell>
        </row>
        <row r="117">
          <cell r="B117" t="str">
            <v>TXU GAS DISTRIBUTION</v>
          </cell>
          <cell r="L117" t="str">
            <v>Base Case</v>
          </cell>
          <cell r="N117" t="str">
            <v>TXU GAS PIPELINE</v>
          </cell>
          <cell r="X117" t="str">
            <v>Base Case</v>
          </cell>
        </row>
        <row r="118">
          <cell r="B118" t="str">
            <v>TARIFF REVENUE</v>
          </cell>
          <cell r="L118" t="str">
            <v>DRAFT - CONFIDENTIAL</v>
          </cell>
          <cell r="N118" t="str">
            <v>CITY GATE TARIFF REVENUE CHARGED TO DISTRIBUTION</v>
          </cell>
          <cell r="X118" t="str">
            <v>DRAFT - CONFIDENTIAL</v>
          </cell>
        </row>
        <row r="119">
          <cell r="B119" t="str">
            <v>(Dollar amounts in thousands)</v>
          </cell>
          <cell r="N119" t="str">
            <v>(Dollar amounts in thousands)</v>
          </cell>
        </row>
        <row r="120">
          <cell r="H120" t="str">
            <v xml:space="preserve">P r o j e c t i o n </v>
          </cell>
          <cell r="T120" t="str">
            <v xml:space="preserve">P r o j e c t i o n </v>
          </cell>
        </row>
        <row r="121">
          <cell r="G121" t="str">
            <v>Initial</v>
          </cell>
          <cell r="H121">
            <v>2004</v>
          </cell>
          <cell r="I121">
            <v>2005</v>
          </cell>
          <cell r="J121">
            <v>2006</v>
          </cell>
          <cell r="K121">
            <v>2007</v>
          </cell>
          <cell r="L121">
            <v>2008</v>
          </cell>
          <cell r="S121" t="str">
            <v>Initial</v>
          </cell>
          <cell r="T121">
            <v>2004</v>
          </cell>
          <cell r="U121">
            <v>2005</v>
          </cell>
          <cell r="V121">
            <v>2006</v>
          </cell>
          <cell r="W121">
            <v>2007</v>
          </cell>
          <cell r="X121">
            <v>2008</v>
          </cell>
        </row>
        <row r="122">
          <cell r="B122" t="str">
            <v>BILLING DETERMINANTS</v>
          </cell>
          <cell r="N122" t="str">
            <v>BILLING DETERMINANTS</v>
          </cell>
        </row>
        <row r="123">
          <cell r="B123" t="str">
            <v>Number of Customer (monthly average)</v>
          </cell>
          <cell r="N123" t="str">
            <v>Number of meters (monthly average)</v>
          </cell>
          <cell r="S123">
            <v>773</v>
          </cell>
          <cell r="T123">
            <v>744.7702701873834</v>
          </cell>
          <cell r="U123">
            <v>754.93052839062295</v>
          </cell>
          <cell r="V123">
            <v>765.49635268081556</v>
          </cell>
          <cell r="W123">
            <v>776.26718717951076</v>
          </cell>
          <cell r="X123">
            <v>787.24706714746094</v>
          </cell>
        </row>
        <row r="124">
          <cell r="B124" t="str">
            <v>Residential</v>
          </cell>
          <cell r="G124">
            <v>1343101</v>
          </cell>
          <cell r="H124">
            <v>1372649.2220000001</v>
          </cell>
          <cell r="I124">
            <v>1402847.5048840002</v>
          </cell>
          <cell r="J124">
            <v>1433710.1499914483</v>
          </cell>
          <cell r="K124">
            <v>1465251.7732912602</v>
          </cell>
          <cell r="L124">
            <v>1497487.3123036679</v>
          </cell>
          <cell r="N124" t="str">
            <v>Capacity (MDU)</v>
          </cell>
          <cell r="S124">
            <v>29398.244999999999</v>
          </cell>
          <cell r="T124">
            <v>28324.629846940352</v>
          </cell>
          <cell r="U124">
            <v>28711.038333256129</v>
          </cell>
          <cell r="V124">
            <v>29112.87105138036</v>
          </cell>
          <cell r="W124">
            <v>29522.500587534429</v>
          </cell>
          <cell r="X124">
            <v>29940.080408192116</v>
          </cell>
        </row>
        <row r="125">
          <cell r="B125" t="str">
            <v>Commercial</v>
          </cell>
          <cell r="G125">
            <v>122799</v>
          </cell>
          <cell r="H125">
            <v>123044.598</v>
          </cell>
          <cell r="I125">
            <v>123659.82098999998</v>
          </cell>
          <cell r="J125">
            <v>124525.43973692997</v>
          </cell>
          <cell r="K125">
            <v>125397.11781508847</v>
          </cell>
          <cell r="L125">
            <v>126274.89763979407</v>
          </cell>
          <cell r="N125" t="str">
            <v>Sales and Transport Volumes (BBtu)</v>
          </cell>
          <cell r="S125">
            <v>211478.96833053135</v>
          </cell>
          <cell r="T125">
            <v>203755.81938224958</v>
          </cell>
          <cell r="U125">
            <v>206535.48422415502</v>
          </cell>
          <cell r="V125">
            <v>209426.1046904572</v>
          </cell>
          <cell r="W125">
            <v>212372.81228145715</v>
          </cell>
          <cell r="X125">
            <v>215376.7109722918</v>
          </cell>
        </row>
        <row r="126">
          <cell r="B126" t="str">
            <v>Industrial and Transport</v>
          </cell>
          <cell r="G126">
            <v>1319</v>
          </cell>
          <cell r="H126">
            <v>1109.8066000000001</v>
          </cell>
          <cell r="I126">
            <v>1109.8066000000001</v>
          </cell>
          <cell r="J126">
            <v>1109.8066000000001</v>
          </cell>
          <cell r="K126">
            <v>1109.8066000000001</v>
          </cell>
          <cell r="L126">
            <v>1109.8066000000001</v>
          </cell>
          <cell r="N126" t="str">
            <v>NOTE: Transport volume</v>
          </cell>
          <cell r="S126">
            <v>211478.96833053135</v>
          </cell>
          <cell r="T126">
            <v>203755.81938224958</v>
          </cell>
          <cell r="U126">
            <v>206535.48422415502</v>
          </cell>
          <cell r="V126">
            <v>209426.1046904572</v>
          </cell>
          <cell r="W126">
            <v>212372.81228145715</v>
          </cell>
          <cell r="X126">
            <v>215376.7109722918</v>
          </cell>
        </row>
        <row r="127">
          <cell r="B127" t="str">
            <v>Customer count</v>
          </cell>
          <cell r="G127">
            <v>1467219</v>
          </cell>
          <cell r="H127">
            <v>1496803.6266000001</v>
          </cell>
          <cell r="I127">
            <v>1527617.1324740001</v>
          </cell>
          <cell r="J127">
            <v>1559345.3963283782</v>
          </cell>
          <cell r="K127">
            <v>1591758.6977063487</v>
          </cell>
          <cell r="L127">
            <v>1624872.0165434619</v>
          </cell>
        </row>
        <row r="128">
          <cell r="B128" t="str">
            <v>Sales and Transport Volumes (MMcf)</v>
          </cell>
          <cell r="N128" t="str">
            <v>TARIFF REVENUE ($000s)</v>
          </cell>
          <cell r="S128" t="str">
            <v>Tariff Rate</v>
          </cell>
          <cell r="T128">
            <v>2004</v>
          </cell>
          <cell r="U128">
            <v>2005</v>
          </cell>
          <cell r="V128">
            <v>2006</v>
          </cell>
          <cell r="W128">
            <v>2007</v>
          </cell>
          <cell r="X128">
            <v>2008</v>
          </cell>
        </row>
        <row r="129">
          <cell r="B129" t="str">
            <v>Residential  Block 1</v>
          </cell>
          <cell r="G129">
            <v>34311.611412519647</v>
          </cell>
          <cell r="H129">
            <v>35032.155252182558</v>
          </cell>
          <cell r="I129">
            <v>35767.830512478387</v>
          </cell>
          <cell r="J129">
            <v>36518.954953240427</v>
          </cell>
          <cell r="K129">
            <v>37285.853007258476</v>
          </cell>
          <cell r="L129">
            <v>38068.855920410904</v>
          </cell>
          <cell r="N129" t="str">
            <v>Meter-based revenue</v>
          </cell>
          <cell r="S129" t="str">
            <v>($/Meter)</v>
          </cell>
        </row>
        <row r="130">
          <cell r="B130" t="str">
            <v>Residential  Block 2</v>
          </cell>
          <cell r="G130">
            <v>50209.231587480353</v>
          </cell>
          <cell r="H130">
            <v>51263.625450817439</v>
          </cell>
          <cell r="I130">
            <v>52340.161585284601</v>
          </cell>
          <cell r="J130">
            <v>53439.304978575572</v>
          </cell>
          <cell r="K130">
            <v>54561.530383125653</v>
          </cell>
          <cell r="L130">
            <v>55707.322521171285</v>
          </cell>
          <cell r="N130" t="str">
            <v>Total meter-based revenue</v>
          </cell>
          <cell r="S130">
            <v>200</v>
          </cell>
          <cell r="T130">
            <v>1787.4486484497204</v>
          </cell>
          <cell r="U130">
            <v>1811.833268137495</v>
          </cell>
          <cell r="V130">
            <v>1837.1912464339575</v>
          </cell>
          <cell r="W130">
            <v>1863.0412492308258</v>
          </cell>
          <cell r="X130">
            <v>1889.3929611539063</v>
          </cell>
        </row>
        <row r="131">
          <cell r="B131" t="str">
            <v>Sub-total, residential</v>
          </cell>
          <cell r="G131">
            <v>84520.842999999993</v>
          </cell>
          <cell r="H131">
            <v>86295.780702999997</v>
          </cell>
          <cell r="I131">
            <v>88107.992097762995</v>
          </cell>
          <cell r="J131">
            <v>89958.259931815992</v>
          </cell>
          <cell r="K131">
            <v>91847.38339038413</v>
          </cell>
          <cell r="L131">
            <v>93776.178441582189</v>
          </cell>
          <cell r="N131" t="str">
            <v>Demand-based revenue</v>
          </cell>
          <cell r="S131" t="str">
            <v>($/MDU)</v>
          </cell>
        </row>
        <row r="132">
          <cell r="B132" t="str">
            <v>Commercial Block 1</v>
          </cell>
          <cell r="G132">
            <v>15101.344291445252</v>
          </cell>
          <cell r="H132">
            <v>15312.763111525486</v>
          </cell>
          <cell r="I132">
            <v>15542.454558198368</v>
          </cell>
          <cell r="J132">
            <v>15791.133831129542</v>
          </cell>
          <cell r="K132">
            <v>16043.791972427614</v>
          </cell>
          <cell r="L132">
            <v>16300.492643986456</v>
          </cell>
          <cell r="N132" t="str">
            <v>Total demand-based revenue</v>
          </cell>
          <cell r="S132">
            <v>0.99880000000000002</v>
          </cell>
          <cell r="T132">
            <v>28290.640291124026</v>
          </cell>
          <cell r="U132">
            <v>28676.585087256222</v>
          </cell>
          <cell r="V132">
            <v>29077.935606118703</v>
          </cell>
          <cell r="W132">
            <v>29487.073586829389</v>
          </cell>
          <cell r="X132">
            <v>29904.152311702284</v>
          </cell>
        </row>
        <row r="133">
          <cell r="B133" t="str">
            <v>Commercial Block 2</v>
          </cell>
          <cell r="G133">
            <v>28287.891792343391</v>
          </cell>
          <cell r="H133">
            <v>28683.922277436199</v>
          </cell>
          <cell r="I133">
            <v>29114.18111159774</v>
          </cell>
          <cell r="J133">
            <v>29580.008009383306</v>
          </cell>
          <cell r="K133">
            <v>30053.28813753344</v>
          </cell>
          <cell r="L133">
            <v>30534.140747733974</v>
          </cell>
          <cell r="N133" t="str">
            <v>Volume-based revenue</v>
          </cell>
          <cell r="S133" t="str">
            <v>($/MMBtu)</v>
          </cell>
        </row>
        <row r="134">
          <cell r="B134" t="str">
            <v>Commercial Block 3</v>
          </cell>
          <cell r="G134">
            <v>9333.277916211362</v>
          </cell>
          <cell r="H134">
            <v>9463.9438070383221</v>
          </cell>
          <cell r="I134">
            <v>9605.9029641438956</v>
          </cell>
          <cell r="J134">
            <v>9759.5974115701974</v>
          </cell>
          <cell r="K134">
            <v>9915.7509701553208</v>
          </cell>
          <cell r="L134">
            <v>10074.402985677807</v>
          </cell>
          <cell r="N134" t="str">
            <v>Total Volume-Based Revenue</v>
          </cell>
          <cell r="S134">
            <v>0.21032000000000001</v>
          </cell>
          <cell r="T134">
            <v>42853.923932474732</v>
          </cell>
          <cell r="U134">
            <v>43438.543042024285</v>
          </cell>
          <cell r="V134">
            <v>44046.49833849696</v>
          </cell>
          <cell r="W134">
            <v>44666.24987903607</v>
          </cell>
          <cell r="X134">
            <v>45298.029851692409</v>
          </cell>
        </row>
        <row r="135">
          <cell r="B135" t="str">
            <v>Sub-total, commercial</v>
          </cell>
          <cell r="G135">
            <v>52722.51400000001</v>
          </cell>
          <cell r="H135">
            <v>53460.629196000009</v>
          </cell>
          <cell r="I135">
            <v>54262.538633940007</v>
          </cell>
          <cell r="J135">
            <v>55130.739252083047</v>
          </cell>
          <cell r="K135">
            <v>56012.831080116375</v>
          </cell>
          <cell r="L135">
            <v>56909.036377398239</v>
          </cell>
          <cell r="N135" t="str">
            <v>Total Tariff Revenue</v>
          </cell>
          <cell r="T135">
            <v>72932.012872048479</v>
          </cell>
          <cell r="U135">
            <v>73926.961397417996</v>
          </cell>
          <cell r="V135">
            <v>74961.625191049621</v>
          </cell>
          <cell r="W135">
            <v>76016.364715096279</v>
          </cell>
          <cell r="X135">
            <v>77091.575124548603</v>
          </cell>
        </row>
        <row r="136">
          <cell r="B136" t="str">
            <v>Total Residential and Commercial</v>
          </cell>
          <cell r="G136">
            <v>137243.35700000002</v>
          </cell>
          <cell r="H136">
            <v>139756.40989900002</v>
          </cell>
          <cell r="I136">
            <v>142370.53073170301</v>
          </cell>
          <cell r="J136">
            <v>145088.99918389902</v>
          </cell>
          <cell r="K136">
            <v>147860.2144705005</v>
          </cell>
          <cell r="L136">
            <v>150685.21481898043</v>
          </cell>
        </row>
        <row r="137">
          <cell r="B137" t="str">
            <v>Industrial Block 1</v>
          </cell>
          <cell r="G137">
            <v>8935.7839999999997</v>
          </cell>
          <cell r="H137">
            <v>7518.5686575999998</v>
          </cell>
          <cell r="I137">
            <v>7518.5686575999998</v>
          </cell>
          <cell r="J137">
            <v>7518.5686575999998</v>
          </cell>
          <cell r="K137">
            <v>7518.5686575999998</v>
          </cell>
          <cell r="L137">
            <v>7518.5686575999998</v>
          </cell>
        </row>
        <row r="138">
          <cell r="B138" t="str">
            <v>Industrial Block 2</v>
          </cell>
          <cell r="G138">
            <v>12905.297</v>
          </cell>
          <cell r="H138">
            <v>10858.516895800001</v>
          </cell>
          <cell r="I138">
            <v>10858.516895800001</v>
          </cell>
          <cell r="J138">
            <v>10858.516895800001</v>
          </cell>
          <cell r="K138">
            <v>10858.516895800001</v>
          </cell>
          <cell r="L138">
            <v>10858.516895800001</v>
          </cell>
        </row>
        <row r="139">
          <cell r="B139" t="str">
            <v>Industrial Block 3</v>
          </cell>
          <cell r="G139">
            <v>25863.736000000001</v>
          </cell>
          <cell r="H139">
            <v>21761.747470400001</v>
          </cell>
          <cell r="I139">
            <v>21761.747470400001</v>
          </cell>
          <cell r="J139">
            <v>21761.747470400001</v>
          </cell>
          <cell r="K139">
            <v>21761.747470400001</v>
          </cell>
          <cell r="L139">
            <v>21761.747470400001</v>
          </cell>
        </row>
        <row r="140">
          <cell r="B140" t="str">
            <v>Industrial Block 4</v>
          </cell>
          <cell r="G140">
            <v>13936.083000000001</v>
          </cell>
          <cell r="H140">
            <v>11725.820236200001</v>
          </cell>
          <cell r="I140">
            <v>11725.820236200001</v>
          </cell>
          <cell r="J140">
            <v>11725.820236200001</v>
          </cell>
          <cell r="K140">
            <v>11725.820236200001</v>
          </cell>
          <cell r="L140">
            <v>11725.820236200001</v>
          </cell>
        </row>
        <row r="141">
          <cell r="B141" t="str">
            <v>Sub-total, industrial</v>
          </cell>
          <cell r="G141">
            <v>61640.9</v>
          </cell>
          <cell r="H141">
            <v>51864.653260000006</v>
          </cell>
          <cell r="I141">
            <v>51864.653260000006</v>
          </cell>
          <cell r="J141">
            <v>51864.653260000006</v>
          </cell>
          <cell r="K141">
            <v>51864.653260000006</v>
          </cell>
          <cell r="L141">
            <v>51864.653260000006</v>
          </cell>
        </row>
        <row r="142">
          <cell r="B142" t="str">
            <v>Total Sales and Transport Volume</v>
          </cell>
          <cell r="G142">
            <v>198884.25700000001</v>
          </cell>
          <cell r="H142">
            <v>191621.06315900001</v>
          </cell>
          <cell r="I142">
            <v>194235.18399170303</v>
          </cell>
          <cell r="J142">
            <v>196953.65244389902</v>
          </cell>
          <cell r="K142">
            <v>199724.86773050053</v>
          </cell>
          <cell r="L142">
            <v>202549.86807898042</v>
          </cell>
        </row>
        <row r="143">
          <cell r="B143" t="str">
            <v>NOTE: Transport volume</v>
          </cell>
          <cell r="G143">
            <v>58727.771999999997</v>
          </cell>
          <cell r="H143">
            <v>41576.558749377124</v>
          </cell>
          <cell r="I143">
            <v>41576.558749377124</v>
          </cell>
          <cell r="J143">
            <v>41576.558749377124</v>
          </cell>
          <cell r="K143">
            <v>41576.558749377124</v>
          </cell>
          <cell r="L143">
            <v>41576.558749377124</v>
          </cell>
        </row>
        <row r="144">
          <cell r="B144" t="str">
            <v>TARIFF REVENUE ($000s)</v>
          </cell>
          <cell r="G144" t="str">
            <v>Tariff Rates</v>
          </cell>
          <cell r="H144">
            <v>2004</v>
          </cell>
          <cell r="I144">
            <v>2005</v>
          </cell>
          <cell r="J144">
            <v>2006</v>
          </cell>
          <cell r="K144">
            <v>2007</v>
          </cell>
          <cell r="L144">
            <v>2008</v>
          </cell>
        </row>
        <row r="145">
          <cell r="B145" t="str">
            <v>Customer-based revenue</v>
          </cell>
          <cell r="G145" t="str">
            <v>($/Customer)</v>
          </cell>
        </row>
        <row r="146">
          <cell r="B146" t="str">
            <v>Residential</v>
          </cell>
          <cell r="G146">
            <v>9</v>
          </cell>
          <cell r="H146">
            <v>148246.115976</v>
          </cell>
          <cell r="I146">
            <v>151507.53052747203</v>
          </cell>
          <cell r="J146">
            <v>154840.69619907642</v>
          </cell>
          <cell r="K146">
            <v>158247.1915154561</v>
          </cell>
          <cell r="L146">
            <v>161728.62972879614</v>
          </cell>
        </row>
        <row r="147">
          <cell r="B147" t="str">
            <v>Commercial</v>
          </cell>
          <cell r="G147">
            <v>15.5</v>
          </cell>
          <cell r="H147">
            <v>22886.295227999999</v>
          </cell>
          <cell r="I147">
            <v>23000.726704139997</v>
          </cell>
          <cell r="J147">
            <v>23161.731791068971</v>
          </cell>
          <cell r="K147">
            <v>23323.863913606452</v>
          </cell>
          <cell r="L147">
            <v>23487.130961001694</v>
          </cell>
        </row>
        <row r="148">
          <cell r="B148" t="str">
            <v>Industrial</v>
          </cell>
          <cell r="G148">
            <v>150</v>
          </cell>
          <cell r="H148">
            <v>1997.6518800000003</v>
          </cell>
          <cell r="I148">
            <v>1997.6518800000003</v>
          </cell>
          <cell r="J148">
            <v>1997.6518800000003</v>
          </cell>
          <cell r="K148">
            <v>1997.6518800000003</v>
          </cell>
          <cell r="L148">
            <v>1997.6518800000003</v>
          </cell>
        </row>
        <row r="149">
          <cell r="B149" t="str">
            <v>Total Customer-Based Revenue</v>
          </cell>
          <cell r="H149">
            <v>173130.06308399999</v>
          </cell>
          <cell r="I149">
            <v>176505.90911161201</v>
          </cell>
          <cell r="J149">
            <v>180000.07987014539</v>
          </cell>
          <cell r="K149">
            <v>183568.70730906253</v>
          </cell>
          <cell r="L149">
            <v>187213.41256979783</v>
          </cell>
        </row>
        <row r="150">
          <cell r="B150" t="str">
            <v>Volume-based revenue</v>
          </cell>
          <cell r="G150" t="str">
            <v>($/Mcf)</v>
          </cell>
        </row>
        <row r="151">
          <cell r="B151" t="str">
            <v>Residential  Block 1</v>
          </cell>
          <cell r="G151">
            <v>1.2390000000000001</v>
          </cell>
          <cell r="H151">
            <v>43404.840357454195</v>
          </cell>
          <cell r="I151">
            <v>44316.342004960723</v>
          </cell>
          <cell r="J151">
            <v>45246.985187064893</v>
          </cell>
          <cell r="K151">
            <v>46197.171875993256</v>
          </cell>
          <cell r="L151">
            <v>47167.312485389113</v>
          </cell>
        </row>
        <row r="152">
          <cell r="B152" t="str">
            <v>Residential  Block 2</v>
          </cell>
          <cell r="G152">
            <v>0.98899999999999999</v>
          </cell>
          <cell r="H152">
            <v>50699.725570858449</v>
          </cell>
          <cell r="I152">
            <v>51764.419807846469</v>
          </cell>
          <cell r="J152">
            <v>52851.472623811242</v>
          </cell>
          <cell r="K152">
            <v>53961.353548911269</v>
          </cell>
          <cell r="L152">
            <v>55094.541973438398</v>
          </cell>
        </row>
        <row r="153">
          <cell r="B153" t="str">
            <v>Sub-total, residential</v>
          </cell>
          <cell r="H153">
            <v>94104.565928312644</v>
          </cell>
          <cell r="I153">
            <v>96080.761812807192</v>
          </cell>
          <cell r="J153">
            <v>98098.457810876134</v>
          </cell>
          <cell r="K153">
            <v>100158.52542490452</v>
          </cell>
          <cell r="L153">
            <v>102261.85445882751</v>
          </cell>
        </row>
        <row r="154">
          <cell r="B154" t="str">
            <v>Commercial Block 1</v>
          </cell>
          <cell r="G154">
            <v>0.78939999999999999</v>
          </cell>
          <cell r="H154">
            <v>12087.895200238219</v>
          </cell>
          <cell r="I154">
            <v>12269.213628241791</v>
          </cell>
          <cell r="J154">
            <v>12465.521046293661</v>
          </cell>
          <cell r="K154">
            <v>12664.969383034359</v>
          </cell>
          <cell r="L154">
            <v>12867.608893162907</v>
          </cell>
        </row>
        <row r="155">
          <cell r="B155" t="str">
            <v>Commercial Block 2</v>
          </cell>
          <cell r="G155">
            <v>0.53939999999999999</v>
          </cell>
          <cell r="H155">
            <v>15472.107676449084</v>
          </cell>
          <cell r="I155">
            <v>15704.18929159582</v>
          </cell>
          <cell r="J155">
            <v>15955.456320261355</v>
          </cell>
          <cell r="K155">
            <v>16210.743621385538</v>
          </cell>
          <cell r="L155">
            <v>16470.115519327705</v>
          </cell>
        </row>
        <row r="156">
          <cell r="B156" t="str">
            <v>Commercial Block 3</v>
          </cell>
          <cell r="G156">
            <v>0.28939999999999999</v>
          </cell>
          <cell r="H156">
            <v>2738.8653377568903</v>
          </cell>
          <cell r="I156">
            <v>2779.9483178232431</v>
          </cell>
          <cell r="J156">
            <v>2824.4274909084152</v>
          </cell>
          <cell r="K156">
            <v>2869.6183307629499</v>
          </cell>
          <cell r="L156">
            <v>2915.5322240551573</v>
          </cell>
        </row>
        <row r="157">
          <cell r="B157" t="str">
            <v>Sub-total, commercial</v>
          </cell>
          <cell r="H157">
            <v>30298.868214444195</v>
          </cell>
          <cell r="I157">
            <v>30753.351237660852</v>
          </cell>
          <cell r="J157">
            <v>31245.404857463433</v>
          </cell>
          <cell r="K157">
            <v>31745.331335182847</v>
          </cell>
          <cell r="L157">
            <v>32253.256636545771</v>
          </cell>
        </row>
        <row r="158">
          <cell r="B158" t="str">
            <v>Industrial &amp; Transport Block 1</v>
          </cell>
          <cell r="G158">
            <v>0.48820000000000002</v>
          </cell>
          <cell r="H158">
            <v>3670.5652186403199</v>
          </cell>
          <cell r="I158">
            <v>3670.5652186403199</v>
          </cell>
          <cell r="J158">
            <v>3670.5652186403199</v>
          </cell>
          <cell r="K158">
            <v>3670.5652186403199</v>
          </cell>
          <cell r="L158">
            <v>3670.5652186403199</v>
          </cell>
        </row>
        <row r="159">
          <cell r="B159" t="str">
            <v>Industrial &amp; Transport Block 2</v>
          </cell>
          <cell r="G159">
            <v>0.3382</v>
          </cell>
          <cell r="H159">
            <v>3672.3504141595604</v>
          </cell>
          <cell r="I159">
            <v>3672.3504141595604</v>
          </cell>
          <cell r="J159">
            <v>3672.3504141595604</v>
          </cell>
          <cell r="K159">
            <v>3672.3504141595604</v>
          </cell>
          <cell r="L159">
            <v>3672.3504141595604</v>
          </cell>
        </row>
        <row r="160">
          <cell r="B160" t="str">
            <v>Industrial &amp; Transport Block 3</v>
          </cell>
          <cell r="G160">
            <v>0.18820000000000001</v>
          </cell>
          <cell r="H160">
            <v>4095.5608739292802</v>
          </cell>
          <cell r="I160">
            <v>4095.5608739292802</v>
          </cell>
          <cell r="J160">
            <v>4095.5608739292802</v>
          </cell>
          <cell r="K160">
            <v>4095.5608739292802</v>
          </cell>
          <cell r="L160">
            <v>4095.5608739292802</v>
          </cell>
        </row>
        <row r="161">
          <cell r="B161" t="str">
            <v>Industrial &amp; Transport Block 4</v>
          </cell>
          <cell r="G161">
            <v>3.8199999999999998E-2</v>
          </cell>
          <cell r="H161">
            <v>447.92633302284003</v>
          </cell>
          <cell r="I161">
            <v>447.92633302284003</v>
          </cell>
          <cell r="J161">
            <v>447.92633302284003</v>
          </cell>
          <cell r="K161">
            <v>447.92633302284003</v>
          </cell>
          <cell r="L161">
            <v>447.92633302284003</v>
          </cell>
        </row>
        <row r="162">
          <cell r="B162" t="str">
            <v>Sub-total, industrial</v>
          </cell>
          <cell r="H162">
            <v>11886.402839752001</v>
          </cell>
          <cell r="I162">
            <v>11886.402839752001</v>
          </cell>
          <cell r="J162">
            <v>11886.402839752001</v>
          </cell>
          <cell r="K162">
            <v>11886.402839752001</v>
          </cell>
          <cell r="L162">
            <v>11886.402839752001</v>
          </cell>
        </row>
        <row r="163">
          <cell r="B163" t="str">
            <v>Total Volume-Based Revenue</v>
          </cell>
          <cell r="H163">
            <v>136289.83698250883</v>
          </cell>
          <cell r="I163">
            <v>138720.51589022006</v>
          </cell>
          <cell r="J163">
            <v>141230.26550809157</v>
          </cell>
          <cell r="K163">
            <v>143790.25959983937</v>
          </cell>
          <cell r="L163">
            <v>146401.51393512529</v>
          </cell>
        </row>
        <row r="164">
          <cell r="B164" t="str">
            <v>Total Tariff Revenue</v>
          </cell>
          <cell r="H164">
            <v>309419.9000665088</v>
          </cell>
          <cell r="I164">
            <v>315226.42500183207</v>
          </cell>
          <cell r="J164">
            <v>321230.34537823696</v>
          </cell>
          <cell r="K164">
            <v>327358.96690890193</v>
          </cell>
          <cell r="L164">
            <v>333614.92650492315</v>
          </cell>
        </row>
        <row r="165">
          <cell r="B165" t="str">
            <v>Revenue summary by customer type:</v>
          </cell>
        </row>
        <row r="166">
          <cell r="B166" t="str">
            <v>Residential</v>
          </cell>
          <cell r="H166">
            <v>242350.68190431263</v>
          </cell>
          <cell r="I166">
            <v>247588.29234027921</v>
          </cell>
          <cell r="J166">
            <v>252939.15400995256</v>
          </cell>
          <cell r="K166">
            <v>258405.71694036061</v>
          </cell>
          <cell r="L166">
            <v>263990.48418762366</v>
          </cell>
        </row>
        <row r="167">
          <cell r="B167" t="str">
            <v>Commercial</v>
          </cell>
          <cell r="H167">
            <v>53185.163442444195</v>
          </cell>
          <cell r="I167">
            <v>53754.077941800846</v>
          </cell>
          <cell r="J167">
            <v>54407.136648532403</v>
          </cell>
          <cell r="K167">
            <v>55069.1952487893</v>
          </cell>
          <cell r="L167">
            <v>55740.387597547466</v>
          </cell>
        </row>
        <row r="168">
          <cell r="B168" t="str">
            <v>Industrial and transport</v>
          </cell>
          <cell r="H168">
            <v>13884.054719752003</v>
          </cell>
          <cell r="I168">
            <v>13884.054719752003</v>
          </cell>
          <cell r="J168">
            <v>13884.054719752003</v>
          </cell>
          <cell r="K168">
            <v>13884.054719752003</v>
          </cell>
          <cell r="L168">
            <v>13884.054719752003</v>
          </cell>
        </row>
        <row r="169">
          <cell r="B169" t="str">
            <v>Total Tariff Revenue</v>
          </cell>
          <cell r="H169">
            <v>309419.9000665088</v>
          </cell>
          <cell r="I169">
            <v>315226.42500183202</v>
          </cell>
          <cell r="J169">
            <v>321230.34537823696</v>
          </cell>
          <cell r="K169">
            <v>327358.96690890187</v>
          </cell>
          <cell r="L169">
            <v>333614.92650492309</v>
          </cell>
        </row>
        <row r="171">
          <cell r="N171" t="str">
            <v>TXU GAS PIPELINE</v>
          </cell>
          <cell r="X171" t="str">
            <v>Base Case</v>
          </cell>
        </row>
        <row r="172">
          <cell r="N172" t="str">
            <v>TRANSPORT TARIFF REVENUE</v>
          </cell>
          <cell r="X172" t="str">
            <v>DRAFT - CONFIDENTIAL</v>
          </cell>
        </row>
        <row r="173">
          <cell r="N173" t="str">
            <v>(Dollar amounts in thousands)</v>
          </cell>
        </row>
        <row r="174">
          <cell r="S174" t="str">
            <v>Initial</v>
          </cell>
          <cell r="T174">
            <v>2004</v>
          </cell>
          <cell r="U174">
            <v>2005</v>
          </cell>
          <cell r="V174">
            <v>2006</v>
          </cell>
          <cell r="W174">
            <v>2007</v>
          </cell>
          <cell r="X174">
            <v>2008</v>
          </cell>
        </row>
        <row r="175">
          <cell r="N175" t="str">
            <v>BILLING DETERMINANTS</v>
          </cell>
        </row>
        <row r="176">
          <cell r="N176" t="str">
            <v>Number of Meters (annual average)</v>
          </cell>
        </row>
        <row r="177">
          <cell r="N177" t="str">
            <v>Bulk Transmission</v>
          </cell>
          <cell r="S177">
            <v>37</v>
          </cell>
          <cell r="T177">
            <v>29.3521</v>
          </cell>
          <cell r="U177">
            <v>29.3521</v>
          </cell>
          <cell r="V177">
            <v>29.3521</v>
          </cell>
          <cell r="W177">
            <v>29.3521</v>
          </cell>
          <cell r="X177">
            <v>29.3521</v>
          </cell>
        </row>
        <row r="178">
          <cell r="N178" t="str">
            <v>Network Transmission</v>
          </cell>
          <cell r="S178">
            <v>174</v>
          </cell>
          <cell r="T178">
            <v>138.0342</v>
          </cell>
          <cell r="U178">
            <v>138.0342</v>
          </cell>
          <cell r="V178">
            <v>138.0342</v>
          </cell>
          <cell r="W178">
            <v>138.0342</v>
          </cell>
          <cell r="X178">
            <v>138.0342</v>
          </cell>
        </row>
        <row r="179">
          <cell r="N179" t="str">
            <v>Customer count (annual average)</v>
          </cell>
          <cell r="S179">
            <v>211</v>
          </cell>
          <cell r="T179">
            <v>167.38630000000001</v>
          </cell>
          <cell r="U179">
            <v>167.38630000000001</v>
          </cell>
          <cell r="V179">
            <v>167.38630000000001</v>
          </cell>
          <cell r="W179">
            <v>167.38630000000001</v>
          </cell>
          <cell r="X179">
            <v>167.38630000000001</v>
          </cell>
        </row>
        <row r="180">
          <cell r="N180" t="str">
            <v>Capacity (MDU)</v>
          </cell>
        </row>
        <row r="181">
          <cell r="N181" t="str">
            <v>Bulk Transmission</v>
          </cell>
          <cell r="S181">
            <v>4786.5060000000003</v>
          </cell>
          <cell r="T181">
            <v>3797.1352098000002</v>
          </cell>
          <cell r="U181">
            <v>3797.1352098000002</v>
          </cell>
          <cell r="V181">
            <v>3797.1352098000002</v>
          </cell>
          <cell r="W181">
            <v>3797.1352098000002</v>
          </cell>
          <cell r="X181">
            <v>3797.1352098000002</v>
          </cell>
        </row>
        <row r="182">
          <cell r="N182" t="str">
            <v>Network Transmission</v>
          </cell>
          <cell r="S182">
            <v>9358.2350000000006</v>
          </cell>
          <cell r="T182">
            <v>7423.8878255000009</v>
          </cell>
          <cell r="U182">
            <v>7423.8878255000009</v>
          </cell>
          <cell r="V182">
            <v>7423.8878255000009</v>
          </cell>
          <cell r="W182">
            <v>7423.8878255000009</v>
          </cell>
          <cell r="X182">
            <v>7423.8878255000009</v>
          </cell>
        </row>
        <row r="183">
          <cell r="N183" t="str">
            <v>Total MDU</v>
          </cell>
          <cell r="S183">
            <v>14144.741000000002</v>
          </cell>
          <cell r="T183">
            <v>11221.023035300001</v>
          </cell>
          <cell r="U183">
            <v>11221.023035300001</v>
          </cell>
          <cell r="V183">
            <v>11221.023035300001</v>
          </cell>
          <cell r="W183">
            <v>11221.023035300001</v>
          </cell>
          <cell r="X183">
            <v>11221.023035300001</v>
          </cell>
        </row>
        <row r="184">
          <cell r="N184" t="str">
            <v>Transport Volumes (BBtu)</v>
          </cell>
        </row>
        <row r="185">
          <cell r="N185" t="str">
            <v>Bulk Transmission Block 1</v>
          </cell>
          <cell r="S185">
            <v>41247.19</v>
          </cell>
          <cell r="T185">
            <v>32721.395827</v>
          </cell>
          <cell r="U185">
            <v>32721.395827</v>
          </cell>
          <cell r="V185">
            <v>32721.395827</v>
          </cell>
          <cell r="W185">
            <v>32721.395827</v>
          </cell>
          <cell r="X185">
            <v>32721.395827</v>
          </cell>
        </row>
        <row r="186">
          <cell r="N186" t="str">
            <v>Bulk Transmission Block 2</v>
          </cell>
          <cell r="S186">
            <v>17794.272000000001</v>
          </cell>
          <cell r="T186">
            <v>14116.1959776</v>
          </cell>
          <cell r="U186">
            <v>14116.1959776</v>
          </cell>
          <cell r="V186">
            <v>14116.1959776</v>
          </cell>
          <cell r="W186">
            <v>14116.1959776</v>
          </cell>
          <cell r="X186">
            <v>14116.1959776</v>
          </cell>
        </row>
        <row r="187">
          <cell r="N187" t="str">
            <v>Sub-total, bulk transmission</v>
          </cell>
          <cell r="S187">
            <v>59041.462</v>
          </cell>
          <cell r="T187">
            <v>46837.591804600001</v>
          </cell>
          <cell r="U187">
            <v>46837.591804600001</v>
          </cell>
          <cell r="V187">
            <v>46837.591804600001</v>
          </cell>
          <cell r="W187">
            <v>46837.591804600001</v>
          </cell>
          <cell r="X187">
            <v>46837.591804600001</v>
          </cell>
        </row>
        <row r="188">
          <cell r="N188" t="str">
            <v>Network Transmission Block 1</v>
          </cell>
          <cell r="S188">
            <v>78057.33</v>
          </cell>
          <cell r="T188">
            <v>61922.879889000003</v>
          </cell>
          <cell r="U188">
            <v>61922.879889000003</v>
          </cell>
          <cell r="V188">
            <v>61922.879889000003</v>
          </cell>
          <cell r="W188">
            <v>61922.879889000003</v>
          </cell>
          <cell r="X188">
            <v>61922.879889000003</v>
          </cell>
        </row>
        <row r="189">
          <cell r="N189" t="str">
            <v>Network Transmission Block 2</v>
          </cell>
          <cell r="S189">
            <v>26023.822</v>
          </cell>
          <cell r="T189">
            <v>20644.697992599999</v>
          </cell>
          <cell r="U189">
            <v>20644.697992599999</v>
          </cell>
          <cell r="V189">
            <v>20644.697992599999</v>
          </cell>
          <cell r="W189">
            <v>20644.697992599999</v>
          </cell>
          <cell r="X189">
            <v>20644.697992599999</v>
          </cell>
        </row>
        <row r="190">
          <cell r="N190" t="str">
            <v>Sub-total, network transmission</v>
          </cell>
          <cell r="S190">
            <v>104081.152</v>
          </cell>
          <cell r="T190">
            <v>82567.577881600009</v>
          </cell>
          <cell r="U190">
            <v>82567.577881600009</v>
          </cell>
          <cell r="V190">
            <v>82567.577881600009</v>
          </cell>
          <cell r="W190">
            <v>82567.577881600009</v>
          </cell>
          <cell r="X190">
            <v>82567.577881600009</v>
          </cell>
        </row>
        <row r="191">
          <cell r="N191" t="str">
            <v>Total Transport Volume</v>
          </cell>
          <cell r="S191">
            <v>163122.614</v>
          </cell>
          <cell r="T191">
            <v>129405.16968620001</v>
          </cell>
          <cell r="U191">
            <v>129405.16968620001</v>
          </cell>
          <cell r="V191">
            <v>129405.16968620001</v>
          </cell>
          <cell r="W191">
            <v>129405.16968620001</v>
          </cell>
          <cell r="X191">
            <v>129405.16968620001</v>
          </cell>
        </row>
        <row r="192">
          <cell r="N192" t="str">
            <v>NOTE: Transport volume</v>
          </cell>
          <cell r="S192">
            <v>163122.614</v>
          </cell>
          <cell r="T192">
            <v>129405.16968620001</v>
          </cell>
          <cell r="U192">
            <v>129405.16968620001</v>
          </cell>
          <cell r="V192">
            <v>129405.16968620001</v>
          </cell>
          <cell r="W192">
            <v>129405.16968620001</v>
          </cell>
          <cell r="X192">
            <v>129405.16968620001</v>
          </cell>
        </row>
        <row r="193">
          <cell r="N193" t="str">
            <v>TARIFF REVENUE</v>
          </cell>
          <cell r="T193">
            <v>2004</v>
          </cell>
          <cell r="U193">
            <v>2005</v>
          </cell>
          <cell r="V193">
            <v>2006</v>
          </cell>
          <cell r="W193">
            <v>2007</v>
          </cell>
          <cell r="X193">
            <v>2008</v>
          </cell>
        </row>
        <row r="194">
          <cell r="N194" t="str">
            <v>Customer-based revenue</v>
          </cell>
          <cell r="S194" t="str">
            <v>Tariff Rate</v>
          </cell>
        </row>
        <row r="195">
          <cell r="N195" t="str">
            <v>Bulk Transmission</v>
          </cell>
          <cell r="S195">
            <v>200</v>
          </cell>
          <cell r="T195">
            <v>70.445040000000006</v>
          </cell>
          <cell r="U195">
            <v>70.445040000000006</v>
          </cell>
          <cell r="V195">
            <v>70.445040000000006</v>
          </cell>
          <cell r="W195">
            <v>70.445040000000006</v>
          </cell>
          <cell r="X195">
            <v>70.445040000000006</v>
          </cell>
        </row>
        <row r="196">
          <cell r="N196" t="str">
            <v>Network Transmission</v>
          </cell>
          <cell r="S196">
            <v>200</v>
          </cell>
          <cell r="T196">
            <v>331.28208000000001</v>
          </cell>
          <cell r="U196">
            <v>331.28208000000001</v>
          </cell>
          <cell r="V196">
            <v>331.28208000000001</v>
          </cell>
          <cell r="W196">
            <v>331.28208000000001</v>
          </cell>
          <cell r="X196">
            <v>331.28208000000001</v>
          </cell>
        </row>
        <row r="197">
          <cell r="N197" t="str">
            <v>Total Customer-Based Revenue</v>
          </cell>
          <cell r="T197">
            <v>401.72712000000001</v>
          </cell>
          <cell r="U197">
            <v>401.72712000000001</v>
          </cell>
          <cell r="V197">
            <v>401.72712000000001</v>
          </cell>
          <cell r="W197">
            <v>401.72712000000001</v>
          </cell>
          <cell r="X197">
            <v>401.72712000000001</v>
          </cell>
        </row>
        <row r="198">
          <cell r="N198" t="str">
            <v>Capacity-based revenue</v>
          </cell>
          <cell r="S198" t="str">
            <v>($/MMBtu)</v>
          </cell>
        </row>
        <row r="199">
          <cell r="N199" t="str">
            <v>Bulk Transmission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N200" t="str">
            <v>Network Transmission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N201" t="str">
            <v>Total Capacity-Based Revenu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N202" t="str">
            <v>Volume-based revenue</v>
          </cell>
        </row>
        <row r="203">
          <cell r="N203" t="str">
            <v>Bulk Transmission Block 1</v>
          </cell>
          <cell r="S203">
            <v>0.1739</v>
          </cell>
          <cell r="T203">
            <v>5690.2507343153002</v>
          </cell>
          <cell r="U203">
            <v>5690.2507343153002</v>
          </cell>
          <cell r="V203">
            <v>5690.2507343153002</v>
          </cell>
          <cell r="W203">
            <v>5690.2507343153002</v>
          </cell>
          <cell r="X203">
            <v>5690.2507343153002</v>
          </cell>
        </row>
        <row r="204">
          <cell r="N204" t="str">
            <v>Bulk Transmission Block 2</v>
          </cell>
          <cell r="S204">
            <v>0.15790000000000001</v>
          </cell>
          <cell r="T204">
            <v>2228.9473448630401</v>
          </cell>
          <cell r="U204">
            <v>2228.9473448630401</v>
          </cell>
          <cell r="V204">
            <v>2228.9473448630401</v>
          </cell>
          <cell r="W204">
            <v>2228.9473448630401</v>
          </cell>
          <cell r="X204">
            <v>2228.9473448630401</v>
          </cell>
        </row>
        <row r="205">
          <cell r="N205" t="str">
            <v>Sub-total, bulk transmission</v>
          </cell>
          <cell r="T205">
            <v>7919.1980791783408</v>
          </cell>
          <cell r="U205">
            <v>7919.1980791783408</v>
          </cell>
          <cell r="V205">
            <v>7919.1980791783408</v>
          </cell>
          <cell r="W205">
            <v>7919.1980791783408</v>
          </cell>
          <cell r="X205">
            <v>7919.1980791783408</v>
          </cell>
        </row>
        <row r="206">
          <cell r="N206" t="str">
            <v>Network Transmission Block 1</v>
          </cell>
          <cell r="S206">
            <v>0.1739</v>
          </cell>
          <cell r="T206">
            <v>10768.3888126971</v>
          </cell>
          <cell r="U206">
            <v>10768.3888126971</v>
          </cell>
          <cell r="V206">
            <v>10768.3888126971</v>
          </cell>
          <cell r="W206">
            <v>10768.3888126971</v>
          </cell>
          <cell r="X206">
            <v>10768.3888126971</v>
          </cell>
        </row>
        <row r="207">
          <cell r="N207" t="str">
            <v>Network Transmission Block 2</v>
          </cell>
          <cell r="S207">
            <v>0.15790000000000001</v>
          </cell>
          <cell r="T207">
            <v>3259.79781303154</v>
          </cell>
          <cell r="U207">
            <v>3259.79781303154</v>
          </cell>
          <cell r="V207">
            <v>3259.79781303154</v>
          </cell>
          <cell r="W207">
            <v>3259.79781303154</v>
          </cell>
          <cell r="X207">
            <v>3259.79781303154</v>
          </cell>
        </row>
        <row r="208">
          <cell r="N208" t="str">
            <v>Sub-total, network transmission</v>
          </cell>
          <cell r="T208">
            <v>14028.18662572864</v>
          </cell>
          <cell r="U208">
            <v>14028.18662572864</v>
          </cell>
          <cell r="V208">
            <v>14028.18662572864</v>
          </cell>
          <cell r="W208">
            <v>14028.18662572864</v>
          </cell>
          <cell r="X208">
            <v>14028.18662572864</v>
          </cell>
        </row>
        <row r="209">
          <cell r="N209" t="str">
            <v>Total Volume-Based Revenue</v>
          </cell>
          <cell r="T209">
            <v>21947.384704906981</v>
          </cell>
          <cell r="U209">
            <v>21947.384704906981</v>
          </cell>
          <cell r="V209">
            <v>21947.384704906981</v>
          </cell>
          <cell r="W209">
            <v>21947.384704906981</v>
          </cell>
          <cell r="X209">
            <v>21947.384704906981</v>
          </cell>
        </row>
        <row r="210">
          <cell r="N210" t="str">
            <v>Total Tariff Revenue</v>
          </cell>
          <cell r="T210">
            <v>22349.11182490698</v>
          </cell>
          <cell r="U210">
            <v>22349.11182490698</v>
          </cell>
          <cell r="V210">
            <v>22349.11182490698</v>
          </cell>
          <cell r="W210">
            <v>22349.11182490698</v>
          </cell>
          <cell r="X210">
            <v>22349.11182490698</v>
          </cell>
        </row>
        <row r="211">
          <cell r="N211" t="str">
            <v>Revenue summary by customer type:</v>
          </cell>
        </row>
        <row r="212">
          <cell r="N212" t="str">
            <v>Bulk Transmission</v>
          </cell>
          <cell r="T212">
            <v>7989.6431191783404</v>
          </cell>
          <cell r="U212">
            <v>7989.6431191783404</v>
          </cell>
          <cell r="V212">
            <v>7989.6431191783404</v>
          </cell>
          <cell r="W212">
            <v>7989.6431191783404</v>
          </cell>
          <cell r="X212">
            <v>7989.6431191783404</v>
          </cell>
        </row>
        <row r="213">
          <cell r="N213" t="str">
            <v>Network Transmission</v>
          </cell>
          <cell r="T213">
            <v>14359.468705728641</v>
          </cell>
          <cell r="U213">
            <v>14359.468705728641</v>
          </cell>
          <cell r="V213">
            <v>14359.468705728641</v>
          </cell>
          <cell r="W213">
            <v>14359.468705728641</v>
          </cell>
          <cell r="X213">
            <v>14359.468705728641</v>
          </cell>
        </row>
        <row r="214">
          <cell r="N214" t="str">
            <v>Total Tariff Revenue</v>
          </cell>
          <cell r="T214">
            <v>22349.11182490698</v>
          </cell>
          <cell r="U214">
            <v>22349.11182490698</v>
          </cell>
          <cell r="V214">
            <v>22349.11182490698</v>
          </cell>
          <cell r="W214">
            <v>22349.11182490698</v>
          </cell>
          <cell r="X214">
            <v>22349.11182490698</v>
          </cell>
        </row>
        <row r="235">
          <cell r="B235" t="str">
            <v>TXU GAS DISTRIBUTION</v>
          </cell>
          <cell r="L235" t="str">
            <v>Base Case</v>
          </cell>
        </row>
        <row r="236">
          <cell r="B236" t="str">
            <v>SERVICE  CHARGES (Schedule M Rates)</v>
          </cell>
          <cell r="L236" t="str">
            <v>DRAFT - CONFIDENTIAL</v>
          </cell>
        </row>
        <row r="237">
          <cell r="B237" t="str">
            <v>(Dollar amounts in thousands)</v>
          </cell>
        </row>
        <row r="238">
          <cell r="G238" t="str">
            <v>Amounts per 
Rate Case</v>
          </cell>
          <cell r="H238">
            <v>2004</v>
          </cell>
          <cell r="I238">
            <v>2005</v>
          </cell>
          <cell r="J238">
            <v>2006</v>
          </cell>
          <cell r="K238">
            <v>2007</v>
          </cell>
          <cell r="L238">
            <v>2008</v>
          </cell>
        </row>
        <row r="239">
          <cell r="B239" t="str">
            <v>BILLING DETERMINANTS</v>
          </cell>
        </row>
        <row r="240">
          <cell r="B240" t="str">
            <v>Number of Orders:</v>
          </cell>
        </row>
        <row r="241">
          <cell r="B241" t="str">
            <v>Connect charge</v>
          </cell>
          <cell r="G241">
            <v>173932</v>
          </cell>
          <cell r="H241">
            <v>177758.50400000002</v>
          </cell>
          <cell r="I241">
            <v>181669.19108800002</v>
          </cell>
          <cell r="J241">
            <v>185665.91329193601</v>
          </cell>
          <cell r="K241">
            <v>189750.5633843586</v>
          </cell>
          <cell r="L241">
            <v>193925.0757788145</v>
          </cell>
        </row>
        <row r="242">
          <cell r="B242" t="str">
            <v>Service call</v>
          </cell>
          <cell r="G242">
            <v>35676</v>
          </cell>
          <cell r="H242">
            <v>36460.872000000003</v>
          </cell>
          <cell r="I242">
            <v>37263.011184000003</v>
          </cell>
          <cell r="J242">
            <v>38082.797430048005</v>
          </cell>
          <cell r="K242">
            <v>38920.618973509059</v>
          </cell>
          <cell r="L242">
            <v>39776.872590926258</v>
          </cell>
        </row>
        <row r="243">
          <cell r="B243" t="str">
            <v>Returned check charge</v>
          </cell>
          <cell r="G243">
            <v>13289</v>
          </cell>
          <cell r="H243">
            <v>13581.358</v>
          </cell>
          <cell r="I243">
            <v>13880.147876000001</v>
          </cell>
          <cell r="J243">
            <v>14185.511129272001</v>
          </cell>
          <cell r="K243">
            <v>14497.592374115986</v>
          </cell>
          <cell r="L243">
            <v>14816.539406346537</v>
          </cell>
        </row>
        <row r="244">
          <cell r="B244" t="str">
            <v>Field read of meter charge</v>
          </cell>
          <cell r="G244">
            <v>88477</v>
          </cell>
          <cell r="H244">
            <v>90423.494000000006</v>
          </cell>
          <cell r="I244">
            <v>92412.810868000015</v>
          </cell>
          <cell r="J244">
            <v>94445.89270709602</v>
          </cell>
          <cell r="K244">
            <v>96523.702346652135</v>
          </cell>
          <cell r="L244">
            <v>98647.223798278486</v>
          </cell>
        </row>
        <row r="245">
          <cell r="B245" t="str">
            <v>Tampering charge</v>
          </cell>
          <cell r="G245">
            <v>624</v>
          </cell>
          <cell r="H245">
            <v>637.72800000000007</v>
          </cell>
          <cell r="I245">
            <v>651.75801600000011</v>
          </cell>
          <cell r="J245">
            <v>666.0966923520001</v>
          </cell>
          <cell r="K245">
            <v>680.75081958374415</v>
          </cell>
          <cell r="L245">
            <v>695.72733761458653</v>
          </cell>
        </row>
        <row r="246">
          <cell r="B246" t="str">
            <v>SERVICE CHARGE REVENUE</v>
          </cell>
          <cell r="G246" t="str">
            <v>Service Fee:</v>
          </cell>
        </row>
        <row r="247">
          <cell r="B247" t="str">
            <v>Connect charge</v>
          </cell>
          <cell r="G247">
            <v>65</v>
          </cell>
          <cell r="H247">
            <v>11554.302760000002</v>
          </cell>
          <cell r="I247">
            <v>11808.497420720001</v>
          </cell>
          <cell r="J247">
            <v>12068.284363975841</v>
          </cell>
          <cell r="K247">
            <v>12333.786619983308</v>
          </cell>
          <cell r="L247">
            <v>12605.129925622941</v>
          </cell>
        </row>
        <row r="248">
          <cell r="B248" t="str">
            <v>Service call</v>
          </cell>
          <cell r="G248">
            <v>26</v>
          </cell>
          <cell r="H248">
            <v>947.98267199999998</v>
          </cell>
          <cell r="I248">
            <v>968.83829078400004</v>
          </cell>
          <cell r="J248">
            <v>990.15273318124821</v>
          </cell>
          <cell r="K248">
            <v>1011.9360933112356</v>
          </cell>
          <cell r="L248">
            <v>1034.1986873640826</v>
          </cell>
        </row>
        <row r="249">
          <cell r="B249" t="str">
            <v>Returned check charge</v>
          </cell>
          <cell r="G249">
            <v>20</v>
          </cell>
          <cell r="H249">
            <v>271.62716000000006</v>
          </cell>
          <cell r="I249">
            <v>277.60295752000002</v>
          </cell>
          <cell r="J249">
            <v>283.71022258544002</v>
          </cell>
          <cell r="K249">
            <v>289.95184748231969</v>
          </cell>
          <cell r="L249">
            <v>296.33078812693077</v>
          </cell>
        </row>
        <row r="250">
          <cell r="B250" t="str">
            <v>Field read of meter charge</v>
          </cell>
          <cell r="G250">
            <v>19</v>
          </cell>
          <cell r="H250">
            <v>1718.0463860000002</v>
          </cell>
          <cell r="I250">
            <v>1755.8434064920002</v>
          </cell>
          <cell r="J250">
            <v>1794.4719614348244</v>
          </cell>
          <cell r="K250">
            <v>1833.9503445863904</v>
          </cell>
          <cell r="L250">
            <v>1874.2972521672912</v>
          </cell>
        </row>
        <row r="251">
          <cell r="B251" t="str">
            <v>Tampering charge</v>
          </cell>
          <cell r="G251">
            <v>125</v>
          </cell>
          <cell r="H251">
            <v>79.716000000000008</v>
          </cell>
          <cell r="I251">
            <v>81.469752000000014</v>
          </cell>
          <cell r="J251">
            <v>83.262086544000013</v>
          </cell>
          <cell r="K251">
            <v>85.093852447968018</v>
          </cell>
          <cell r="L251">
            <v>86.965917201823316</v>
          </cell>
        </row>
        <row r="252">
          <cell r="B252" t="str">
            <v>Total Service Charge Revenue</v>
          </cell>
          <cell r="H252">
            <v>14571.674978000003</v>
          </cell>
          <cell r="I252">
            <v>14892.251827516004</v>
          </cell>
          <cell r="J252">
            <v>15219.881367721355</v>
          </cell>
          <cell r="K252">
            <v>15554.718757811221</v>
          </cell>
          <cell r="L252">
            <v>15896.92257048307</v>
          </cell>
        </row>
        <row r="254">
          <cell r="B254" t="str">
            <v>TXU GAS DISTRIBUTION</v>
          </cell>
          <cell r="L254" t="str">
            <v>Base Case</v>
          </cell>
          <cell r="N254" t="str">
            <v>TXU GAS PIPELINE</v>
          </cell>
          <cell r="X254" t="str">
            <v>Base Case</v>
          </cell>
        </row>
        <row r="255">
          <cell r="B255" t="str">
            <v>REVENUE - RECOVERED COSTS</v>
          </cell>
          <cell r="L255" t="str">
            <v>DRAFT - CONFIDENTIAL</v>
          </cell>
          <cell r="N255" t="str">
            <v>REVENUE - RECOVERED COSTS</v>
          </cell>
          <cell r="X255" t="str">
            <v>DRAFT - CONFIDENTIAL</v>
          </cell>
        </row>
        <row r="256">
          <cell r="B256" t="str">
            <v>(Dollar amounts in thousands)</v>
          </cell>
          <cell r="N256" t="str">
            <v>(Dollar amounts in thousands)</v>
          </cell>
        </row>
        <row r="257">
          <cell r="H257">
            <v>2004</v>
          </cell>
          <cell r="I257">
            <v>2005</v>
          </cell>
          <cell r="J257">
            <v>2006</v>
          </cell>
          <cell r="K257">
            <v>2007</v>
          </cell>
          <cell r="L257">
            <v>2008</v>
          </cell>
          <cell r="T257">
            <v>2004</v>
          </cell>
          <cell r="U257">
            <v>2005</v>
          </cell>
          <cell r="V257">
            <v>2006</v>
          </cell>
          <cell r="W257">
            <v>2007</v>
          </cell>
          <cell r="X257">
            <v>2008</v>
          </cell>
        </row>
        <row r="258">
          <cell r="B258" t="str">
            <v>GAS COST RECOVERY</v>
          </cell>
          <cell r="N258" t="str">
            <v>GAS COST RECOVERY</v>
          </cell>
        </row>
        <row r="259">
          <cell r="B259" t="str">
            <v>Total Sales and Transport Volume (MMcf)</v>
          </cell>
          <cell r="H259">
            <v>191621.06315900001</v>
          </cell>
          <cell r="I259">
            <v>194235.18399170303</v>
          </cell>
          <cell r="J259">
            <v>196953.65244389902</v>
          </cell>
          <cell r="K259">
            <v>199724.86773050053</v>
          </cell>
          <cell r="L259">
            <v>202549.86807898042</v>
          </cell>
          <cell r="N259" t="str">
            <v>Total Sales and Transport Volume (MMcf)</v>
          </cell>
          <cell r="T259">
            <v>203755.81938224958</v>
          </cell>
          <cell r="U259">
            <v>206535.48422415502</v>
          </cell>
          <cell r="V259">
            <v>209426.1046904572</v>
          </cell>
          <cell r="W259">
            <v>212372.81228145715</v>
          </cell>
          <cell r="X259">
            <v>215376.7109722918</v>
          </cell>
        </row>
        <row r="260">
          <cell r="B260" t="str">
            <v>Less: Transport only volume (MMcf)</v>
          </cell>
          <cell r="H260">
            <v>41576.558749377124</v>
          </cell>
          <cell r="I260">
            <v>41576.558749377124</v>
          </cell>
          <cell r="J260">
            <v>41576.558749377124</v>
          </cell>
          <cell r="K260">
            <v>41576.558749377124</v>
          </cell>
          <cell r="L260">
            <v>41576.558749377124</v>
          </cell>
          <cell r="N260" t="str">
            <v>Less: Transport only volume (MMcf)</v>
          </cell>
          <cell r="T260">
            <v>203755.81938224958</v>
          </cell>
          <cell r="U260">
            <v>206535.48422415502</v>
          </cell>
          <cell r="V260">
            <v>209426.1046904572</v>
          </cell>
          <cell r="W260">
            <v>212372.81228145715</v>
          </cell>
          <cell r="X260">
            <v>215376.7109722918</v>
          </cell>
        </row>
        <row r="261">
          <cell r="B261" t="str">
            <v>Sales Volume (MMcf)</v>
          </cell>
          <cell r="H261">
            <v>150044.5044096229</v>
          </cell>
          <cell r="I261">
            <v>152658.62524232591</v>
          </cell>
          <cell r="J261">
            <v>155377.0936945219</v>
          </cell>
          <cell r="K261">
            <v>158148.30898112341</v>
          </cell>
          <cell r="L261">
            <v>160973.3093296033</v>
          </cell>
          <cell r="N261" t="str">
            <v>Sales Volume (MMcf)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B262" t="str">
            <v>Average Gas Price ($/Mcf)</v>
          </cell>
          <cell r="H262">
            <v>5.4</v>
          </cell>
          <cell r="I262">
            <v>5.4</v>
          </cell>
          <cell r="J262">
            <v>5.4</v>
          </cell>
          <cell r="K262">
            <v>5.4</v>
          </cell>
          <cell r="L262">
            <v>5.4</v>
          </cell>
          <cell r="N262" t="str">
            <v>Average Gas Price ($/Mcf)</v>
          </cell>
        </row>
        <row r="263">
          <cell r="B263" t="str">
            <v>Transportation cost from TXU Pipeline</v>
          </cell>
          <cell r="H263">
            <v>72932.012872048479</v>
          </cell>
          <cell r="I263">
            <v>73926.961397417996</v>
          </cell>
          <cell r="J263">
            <v>74961.625191049621</v>
          </cell>
          <cell r="K263">
            <v>76016.364715096279</v>
          </cell>
          <cell r="L263">
            <v>77091.575124548603</v>
          </cell>
        </row>
        <row r="264">
          <cell r="B264" t="str">
            <v>Gas Recovery Revenue</v>
          </cell>
          <cell r="H264">
            <v>883172.33668401209</v>
          </cell>
          <cell r="I264">
            <v>898283.53770597791</v>
          </cell>
          <cell r="J264">
            <v>913997.931141468</v>
          </cell>
          <cell r="K264">
            <v>930017.23321316275</v>
          </cell>
          <cell r="L264">
            <v>946347.44550440658</v>
          </cell>
          <cell r="N264" t="str">
            <v>Gas Recovery Revenue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B265" t="str">
            <v>LUG RECOVERY</v>
          </cell>
          <cell r="N265" t="str">
            <v>LUG RECOVERY</v>
          </cell>
        </row>
        <row r="266">
          <cell r="B266" t="str">
            <v>Gas Recovery Revenue</v>
          </cell>
          <cell r="H266">
            <v>883172.33668401209</v>
          </cell>
          <cell r="I266">
            <v>898283.53770597791</v>
          </cell>
          <cell r="J266">
            <v>913997.931141468</v>
          </cell>
          <cell r="K266">
            <v>930017.23321316275</v>
          </cell>
          <cell r="L266">
            <v>946347.44550440658</v>
          </cell>
          <cell r="N266" t="str">
            <v>Gas Recovery Revenue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B267" t="str">
            <v>LUG Factor</v>
          </cell>
          <cell r="H267">
            <v>3.0099999999999998E-2</v>
          </cell>
          <cell r="I267">
            <v>3.0099999999999998E-2</v>
          </cell>
          <cell r="J267">
            <v>3.0099999999999998E-2</v>
          </cell>
          <cell r="K267">
            <v>3.0099999999999998E-2</v>
          </cell>
          <cell r="L267">
            <v>3.0099999999999998E-2</v>
          </cell>
          <cell r="N267" t="str">
            <v>LUG Factor</v>
          </cell>
          <cell r="T267">
            <v>3.0099999999999998E-2</v>
          </cell>
          <cell r="U267">
            <v>3.0099999999999998E-2</v>
          </cell>
          <cell r="V267">
            <v>3.0099999999999998E-2</v>
          </cell>
          <cell r="W267">
            <v>3.0099999999999998E-2</v>
          </cell>
          <cell r="X267">
            <v>3.0099999999999998E-2</v>
          </cell>
        </row>
        <row r="268">
          <cell r="B268" t="str">
            <v>LUG Recovery Revenue</v>
          </cell>
          <cell r="H268">
            <v>26583.487334188761</v>
          </cell>
          <cell r="I268">
            <v>27038.334484949934</v>
          </cell>
          <cell r="J268">
            <v>27511.337727358186</v>
          </cell>
          <cell r="K268">
            <v>27993.518719716198</v>
          </cell>
          <cell r="L268">
            <v>28485.058109682635</v>
          </cell>
          <cell r="N268" t="str">
            <v>LUG Recovery Revenu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70">
          <cell r="B270" t="str">
            <v>REVENUE-RELATED TAX RECOVERY</v>
          </cell>
          <cell r="N270" t="str">
            <v>REVENUE-RELATED TAX RECOVERY</v>
          </cell>
        </row>
        <row r="271">
          <cell r="B271" t="str">
            <v>Tariff revenue</v>
          </cell>
          <cell r="H271">
            <v>309419.9000665088</v>
          </cell>
          <cell r="I271">
            <v>315226.42500183207</v>
          </cell>
          <cell r="J271">
            <v>321230.34537823696</v>
          </cell>
          <cell r="K271">
            <v>327358.96690890193</v>
          </cell>
          <cell r="L271">
            <v>333614.92650492315</v>
          </cell>
          <cell r="N271" t="str">
            <v>Tariff revenue</v>
          </cell>
          <cell r="T271">
            <v>95281.124696955463</v>
          </cell>
          <cell r="U271">
            <v>96276.07322232498</v>
          </cell>
          <cell r="V271">
            <v>97310.737015956605</v>
          </cell>
          <cell r="W271">
            <v>98365.476540003263</v>
          </cell>
          <cell r="X271">
            <v>99440.686949455587</v>
          </cell>
        </row>
        <row r="272">
          <cell r="B272" t="str">
            <v>Service charges</v>
          </cell>
          <cell r="H272">
            <v>14571.674978000003</v>
          </cell>
          <cell r="I272">
            <v>14892.251827516004</v>
          </cell>
          <cell r="J272">
            <v>15219.881367721355</v>
          </cell>
          <cell r="K272">
            <v>15554.718757811221</v>
          </cell>
          <cell r="L272">
            <v>15896.92257048307</v>
          </cell>
          <cell r="N272" t="str">
            <v>Service charges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Gas cost recovery</v>
          </cell>
          <cell r="H273">
            <v>883172.33668401209</v>
          </cell>
          <cell r="I273">
            <v>898283.53770597791</v>
          </cell>
          <cell r="J273">
            <v>913997.931141468</v>
          </cell>
          <cell r="K273">
            <v>930017.23321316275</v>
          </cell>
          <cell r="L273">
            <v>946347.44550440658</v>
          </cell>
          <cell r="N273" t="str">
            <v>Gas cost recovery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LUG recovery</v>
          </cell>
          <cell r="H274">
            <v>26583.487334188761</v>
          </cell>
          <cell r="I274">
            <v>27038.334484949934</v>
          </cell>
          <cell r="J274">
            <v>27511.337727358186</v>
          </cell>
          <cell r="K274">
            <v>27993.518719716198</v>
          </cell>
          <cell r="L274">
            <v>28485.058109682635</v>
          </cell>
          <cell r="N274" t="str">
            <v>LUG recovery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Revenue</v>
          </cell>
          <cell r="H275">
            <v>1233747.3990627097</v>
          </cell>
          <cell r="I275">
            <v>1255440.5490202759</v>
          </cell>
          <cell r="J275">
            <v>1277959.4956147843</v>
          </cell>
          <cell r="K275">
            <v>1300924.4375995921</v>
          </cell>
          <cell r="L275">
            <v>1324344.3526894953</v>
          </cell>
          <cell r="N275" t="str">
            <v>Revenue</v>
          </cell>
          <cell r="T275">
            <v>95281.124696955463</v>
          </cell>
          <cell r="U275">
            <v>96276.07322232498</v>
          </cell>
          <cell r="V275">
            <v>97310.737015956605</v>
          </cell>
          <cell r="W275">
            <v>98365.476540003263</v>
          </cell>
          <cell r="X275">
            <v>99440.686949455587</v>
          </cell>
        </row>
        <row r="276">
          <cell r="B276" t="str">
            <v>Revenue taxes as % of Revenue</v>
          </cell>
          <cell r="H276">
            <v>5.8400000000000001E-2</v>
          </cell>
          <cell r="I276">
            <v>5.8400000000000001E-2</v>
          </cell>
          <cell r="J276">
            <v>5.8400000000000001E-2</v>
          </cell>
          <cell r="K276">
            <v>5.8400000000000001E-2</v>
          </cell>
          <cell r="L276">
            <v>5.8400000000000001E-2</v>
          </cell>
          <cell r="N276" t="str">
            <v>Revenue taxes as % of Revenue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Revenue-tax Recovery</v>
          </cell>
          <cell r="H277">
            <v>72050.848105262237</v>
          </cell>
          <cell r="I277">
            <v>73317.72806278411</v>
          </cell>
          <cell r="J277">
            <v>74632.834543903402</v>
          </cell>
          <cell r="K277">
            <v>75973.987155816183</v>
          </cell>
          <cell r="L277">
            <v>77341.710197066524</v>
          </cell>
          <cell r="N277" t="str">
            <v>Revenue-tax Recovery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INTERIM UPDATE OF COSTS (GRIP)</v>
          </cell>
          <cell r="N278" t="str">
            <v>INTERIM UPDATE OF COSTS (GRIP)</v>
          </cell>
        </row>
        <row r="279">
          <cell r="G279" t="str">
            <v>Amounts per 
Rate Case</v>
          </cell>
          <cell r="S279" t="str">
            <v>Amounts per 
Rate Case</v>
          </cell>
        </row>
        <row r="280">
          <cell r="B280" t="str">
            <v>Net Plant in Service</v>
          </cell>
          <cell r="G280">
            <v>1079185.442</v>
          </cell>
          <cell r="H280">
            <v>1093202.2991486192</v>
          </cell>
          <cell r="I280">
            <v>1083425.9149119193</v>
          </cell>
          <cell r="J280">
            <v>1076627.7216703193</v>
          </cell>
          <cell r="K280">
            <v>1067727.7532333429</v>
          </cell>
          <cell r="L280">
            <v>1056726.00960099</v>
          </cell>
          <cell r="N280" t="str">
            <v>Net Plant in Service</v>
          </cell>
          <cell r="S280">
            <v>372006.36499999999</v>
          </cell>
          <cell r="T280">
            <v>439028.69838784746</v>
          </cell>
          <cell r="U280">
            <v>445844.37086376135</v>
          </cell>
          <cell r="V280">
            <v>447243.47892563557</v>
          </cell>
          <cell r="W280">
            <v>448267.23834305978</v>
          </cell>
          <cell r="X280">
            <v>448915.64911603392</v>
          </cell>
        </row>
        <row r="281">
          <cell r="B281" t="str">
            <v>Change in net plant in service</v>
          </cell>
          <cell r="H281">
            <v>14016.857148619136</v>
          </cell>
          <cell r="I281">
            <v>-9776.3842366999015</v>
          </cell>
          <cell r="J281">
            <v>-6798.1932415999472</v>
          </cell>
          <cell r="K281">
            <v>-8899.9684369764291</v>
          </cell>
          <cell r="L281">
            <v>-11001.743632352911</v>
          </cell>
          <cell r="N281" t="str">
            <v>Change in net plant in service</v>
          </cell>
          <cell r="T281">
            <v>67022.333387847466</v>
          </cell>
          <cell r="U281">
            <v>6815.6724759138888</v>
          </cell>
          <cell r="V281">
            <v>1399.1080618742271</v>
          </cell>
          <cell r="W281">
            <v>1023.7594174242113</v>
          </cell>
          <cell r="X281">
            <v>648.41077297413722</v>
          </cell>
        </row>
        <row r="283">
          <cell r="B283" t="str">
            <v>Cost recovery items (not covered elsewhere):</v>
          </cell>
          <cell r="N283" t="str">
            <v>Cost recovery items (not covered elsewhere):</v>
          </cell>
        </row>
        <row r="284">
          <cell r="B284" t="str">
            <v>Return on net plant in service</v>
          </cell>
          <cell r="G284">
            <v>8.2580000000000001E-2</v>
          </cell>
          <cell r="H284">
            <v>1157.5120633329682</v>
          </cell>
          <cell r="I284">
            <v>-807.33381026667792</v>
          </cell>
          <cell r="J284">
            <v>-561.39479789132361</v>
          </cell>
          <cell r="K284">
            <v>-734.95939352551352</v>
          </cell>
          <cell r="L284">
            <v>-908.52398915970343</v>
          </cell>
          <cell r="N284" t="str">
            <v>Return on net plant in service</v>
          </cell>
          <cell r="S284">
            <v>8.2580000000000001E-2</v>
          </cell>
          <cell r="T284">
            <v>5534.7042911684439</v>
          </cell>
          <cell r="U284">
            <v>562.83823306096895</v>
          </cell>
          <cell r="V284">
            <v>115.53834374957368</v>
          </cell>
          <cell r="W284">
            <v>84.542052690891367</v>
          </cell>
          <cell r="X284">
            <v>53.545761632204254</v>
          </cell>
        </row>
        <row r="285">
          <cell r="B285" t="str">
            <v>Depreciation expense</v>
          </cell>
          <cell r="G285">
            <v>3.5000000000000003E-2</v>
          </cell>
          <cell r="H285">
            <v>490.5900002016698</v>
          </cell>
          <cell r="I285">
            <v>-342.1734482844966</v>
          </cell>
          <cell r="J285">
            <v>-237.93676345599818</v>
          </cell>
          <cell r="K285">
            <v>-311.49889529417504</v>
          </cell>
          <cell r="L285">
            <v>-385.06102713235191</v>
          </cell>
          <cell r="N285" t="str">
            <v>Depreciation expense</v>
          </cell>
          <cell r="S285">
            <v>0.02</v>
          </cell>
          <cell r="T285">
            <v>1340.4466677569494</v>
          </cell>
          <cell r="U285">
            <v>136.31344951827776</v>
          </cell>
          <cell r="V285">
            <v>27.982161237484544</v>
          </cell>
          <cell r="W285">
            <v>20.475188348484227</v>
          </cell>
          <cell r="X285">
            <v>12.968215459482744</v>
          </cell>
        </row>
        <row r="286">
          <cell r="B286" t="str">
            <v>Revenue-related taxes</v>
          </cell>
          <cell r="G286">
            <v>5.8400000000000001E-2</v>
          </cell>
          <cell r="H286">
            <v>134.78969096943078</v>
          </cell>
          <cell r="I286">
            <v>-94.01221658258909</v>
          </cell>
          <cell r="J286">
            <v>-65.373168640446693</v>
          </cell>
          <cell r="K286">
            <v>-85.584377620337023</v>
          </cell>
          <cell r="L286">
            <v>-105.79558660022737</v>
          </cell>
          <cell r="N286" t="str">
            <v>Revenue-related taxes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Ad valorem taxes</v>
          </cell>
          <cell r="G287">
            <v>0.02</v>
          </cell>
          <cell r="H287">
            <v>280.33714297238271</v>
          </cell>
          <cell r="I287">
            <v>-195.52768473399803</v>
          </cell>
          <cell r="J287">
            <v>-135.96386483199893</v>
          </cell>
          <cell r="K287">
            <v>-177.99936873952859</v>
          </cell>
          <cell r="L287">
            <v>-220.03487264705822</v>
          </cell>
          <cell r="N287" t="str">
            <v>Ad valorem taxes</v>
          </cell>
          <cell r="S287">
            <v>0.02</v>
          </cell>
          <cell r="T287">
            <v>1340.4466677569494</v>
          </cell>
          <cell r="U287">
            <v>136.31344951827776</v>
          </cell>
          <cell r="V287">
            <v>27.982161237484544</v>
          </cell>
          <cell r="W287">
            <v>20.475188348484227</v>
          </cell>
          <cell r="X287">
            <v>12.968215459482744</v>
          </cell>
        </row>
        <row r="288">
          <cell r="B288" t="str">
            <v>Federal income taxes</v>
          </cell>
          <cell r="G288">
            <v>0.35</v>
          </cell>
          <cell r="H288">
            <v>379.60344707912276</v>
          </cell>
          <cell r="I288">
            <v>-264.76328586875002</v>
          </cell>
          <cell r="J288">
            <v>-184.10814643106809</v>
          </cell>
          <cell r="K288">
            <v>-241.02826059723893</v>
          </cell>
          <cell r="L288">
            <v>-297.94837476340979</v>
          </cell>
          <cell r="N288" t="str">
            <v>Federal income taxes</v>
          </cell>
          <cell r="S288">
            <v>0.35</v>
          </cell>
          <cell r="T288">
            <v>1815.093677245578</v>
          </cell>
          <cell r="U288">
            <v>184.58151771020175</v>
          </cell>
          <cell r="V288">
            <v>37.890536907980746</v>
          </cell>
          <cell r="W288">
            <v>27.72537379195807</v>
          </cell>
          <cell r="X288">
            <v>17.560210675933817</v>
          </cell>
        </row>
        <row r="289">
          <cell r="B289" t="str">
            <v>Totals</v>
          </cell>
          <cell r="H289">
            <v>2442.8323445555743</v>
          </cell>
          <cell r="I289">
            <v>-1703.8104457365118</v>
          </cell>
          <cell r="J289">
            <v>-1184.7767412508354</v>
          </cell>
          <cell r="K289">
            <v>-1551.070295776793</v>
          </cell>
          <cell r="L289">
            <v>-1917.3638503027505</v>
          </cell>
          <cell r="N289" t="str">
            <v>Totals</v>
          </cell>
          <cell r="T289">
            <v>10030.691303927921</v>
          </cell>
          <cell r="U289">
            <v>1020.0466498077262</v>
          </cell>
          <cell r="V289">
            <v>209.39320313252352</v>
          </cell>
          <cell r="W289">
            <v>153.21780317981788</v>
          </cell>
          <cell r="X289">
            <v>97.042403227103563</v>
          </cell>
        </row>
        <row r="291">
          <cell r="B291" t="str">
            <v>Revenue impact of interim tariff updates:</v>
          </cell>
          <cell r="N291" t="str">
            <v>Revenue impact of interim tariff updates:</v>
          </cell>
        </row>
        <row r="292">
          <cell r="H292" t="str">
            <v>Year 0</v>
          </cell>
          <cell r="I292" t="str">
            <v>Year 1</v>
          </cell>
          <cell r="J292" t="str">
            <v>Year 2</v>
          </cell>
          <cell r="K292" t="str">
            <v>Year 3</v>
          </cell>
          <cell r="L292" t="str">
            <v>Year 4</v>
          </cell>
          <cell r="T292" t="str">
            <v>Year 0</v>
          </cell>
          <cell r="U292" t="str">
            <v>Year 1</v>
          </cell>
          <cell r="V292" t="str">
            <v>Year 2</v>
          </cell>
          <cell r="W292" t="str">
            <v>Year 3</v>
          </cell>
          <cell r="X292" t="str">
            <v>Year 4</v>
          </cell>
        </row>
        <row r="293">
          <cell r="B293" t="str">
            <v xml:space="preserve">Percent of tariff adjustment realized </v>
          </cell>
          <cell r="H293">
            <v>0</v>
          </cell>
          <cell r="I293">
            <v>0.75</v>
          </cell>
          <cell r="J293">
            <v>1</v>
          </cell>
          <cell r="K293">
            <v>1</v>
          </cell>
          <cell r="L293">
            <v>1</v>
          </cell>
          <cell r="N293" t="str">
            <v xml:space="preserve">Percent of tariff adjustment realized </v>
          </cell>
          <cell r="T293">
            <v>0</v>
          </cell>
          <cell r="U293">
            <v>0.75</v>
          </cell>
          <cell r="V293">
            <v>1</v>
          </cell>
          <cell r="W293">
            <v>1</v>
          </cell>
          <cell r="X293">
            <v>1</v>
          </cell>
        </row>
        <row r="294">
          <cell r="B294" t="str">
            <v>Interim Tariff Update Revenue</v>
          </cell>
          <cell r="N294" t="str">
            <v>Interim Tariff Update Revenue</v>
          </cell>
        </row>
        <row r="295">
          <cell r="B295" t="str">
            <v>2004 Update</v>
          </cell>
          <cell r="H295">
            <v>0</v>
          </cell>
          <cell r="I295">
            <v>1832.1242584166807</v>
          </cell>
          <cell r="J295">
            <v>2442.8323445555743</v>
          </cell>
          <cell r="K295">
            <v>2442.8323445555743</v>
          </cell>
          <cell r="L295">
            <v>2442.8323445555743</v>
          </cell>
          <cell r="N295" t="str">
            <v>2004 Update</v>
          </cell>
          <cell r="T295">
            <v>0</v>
          </cell>
          <cell r="U295">
            <v>7523.0184779459405</v>
          </cell>
          <cell r="V295">
            <v>10030.691303927921</v>
          </cell>
          <cell r="W295">
            <v>10030.691303927921</v>
          </cell>
          <cell r="X295">
            <v>10030.691303927921</v>
          </cell>
        </row>
        <row r="296">
          <cell r="B296" t="str">
            <v>2005 Update</v>
          </cell>
          <cell r="I296">
            <v>0</v>
          </cell>
          <cell r="J296">
            <v>-1277.8578343023839</v>
          </cell>
          <cell r="K296">
            <v>-1703.8104457365118</v>
          </cell>
          <cell r="L296">
            <v>-1703.8104457365118</v>
          </cell>
          <cell r="N296" t="str">
            <v>2005 Update</v>
          </cell>
          <cell r="U296">
            <v>0</v>
          </cell>
          <cell r="V296">
            <v>765.03498735579467</v>
          </cell>
          <cell r="W296">
            <v>1020.0466498077262</v>
          </cell>
          <cell r="X296">
            <v>1020.0466498077262</v>
          </cell>
        </row>
        <row r="297">
          <cell r="B297" t="str">
            <v>2006 Update</v>
          </cell>
          <cell r="J297">
            <v>0</v>
          </cell>
          <cell r="K297">
            <v>-888.58255593812646</v>
          </cell>
          <cell r="L297">
            <v>-1184.7767412508354</v>
          </cell>
          <cell r="N297" t="str">
            <v>2006 Update</v>
          </cell>
          <cell r="V297">
            <v>0</v>
          </cell>
          <cell r="W297">
            <v>157.04490234939266</v>
          </cell>
          <cell r="X297">
            <v>209.39320313252352</v>
          </cell>
        </row>
        <row r="298">
          <cell r="B298" t="str">
            <v>2007 Update</v>
          </cell>
          <cell r="K298">
            <v>0</v>
          </cell>
          <cell r="L298">
            <v>-1163.3027218325947</v>
          </cell>
          <cell r="N298" t="str">
            <v>2007 Update</v>
          </cell>
          <cell r="W298">
            <v>0</v>
          </cell>
          <cell r="X298">
            <v>114.9133523848634</v>
          </cell>
        </row>
        <row r="299">
          <cell r="B299" t="str">
            <v>2008 Update</v>
          </cell>
          <cell r="L299">
            <v>0</v>
          </cell>
          <cell r="N299" t="str">
            <v>2008 Update</v>
          </cell>
          <cell r="X299">
            <v>0</v>
          </cell>
        </row>
        <row r="300">
          <cell r="B300" t="str">
            <v>Total Interim Tariff Update Revenue</v>
          </cell>
          <cell r="H300">
            <v>0</v>
          </cell>
          <cell r="I300">
            <v>1832.1242584166807</v>
          </cell>
          <cell r="J300">
            <v>1164.9745102531904</v>
          </cell>
          <cell r="K300">
            <v>-149.56065711906399</v>
          </cell>
          <cell r="L300">
            <v>-1609.0575642643676</v>
          </cell>
          <cell r="N300" t="str">
            <v>Total Interim Tariff Update Revenue</v>
          </cell>
          <cell r="T300">
            <v>0</v>
          </cell>
          <cell r="U300">
            <v>7523.0184779459405</v>
          </cell>
          <cell r="V300">
            <v>10795.726291283716</v>
          </cell>
          <cell r="W300">
            <v>11207.782856085039</v>
          </cell>
          <cell r="X300">
            <v>11375.044509253034</v>
          </cell>
        </row>
        <row r="303">
          <cell r="B303" t="str">
            <v>TXU GAS DISTRIBUTION</v>
          </cell>
          <cell r="L303" t="str">
            <v>Base Case</v>
          </cell>
          <cell r="N303" t="str">
            <v>TXU GAS PIPELINE</v>
          </cell>
          <cell r="X303" t="str">
            <v>Base Case</v>
          </cell>
        </row>
        <row r="304">
          <cell r="B304" t="str">
            <v>SUPPLEMENT - Property</v>
          </cell>
          <cell r="L304" t="str">
            <v>DRAFT - CONFIDENTIAL</v>
          </cell>
          <cell r="N304" t="str">
            <v>SUPPLEMENT - Property</v>
          </cell>
          <cell r="X304" t="str">
            <v>DRAFT - CONFIDENTIAL</v>
          </cell>
        </row>
        <row r="305">
          <cell r="B305" t="str">
            <v>(Dollar amounts in thousands)</v>
          </cell>
          <cell r="N305" t="str">
            <v>(Dollar amounts in thousands)</v>
          </cell>
        </row>
        <row r="306">
          <cell r="F306">
            <v>2002</v>
          </cell>
          <cell r="G306">
            <v>2003</v>
          </cell>
          <cell r="H306">
            <v>2004</v>
          </cell>
          <cell r="I306">
            <v>2005</v>
          </cell>
          <cell r="J306">
            <v>2006</v>
          </cell>
          <cell r="K306">
            <v>2007</v>
          </cell>
          <cell r="L306">
            <v>2008</v>
          </cell>
          <cell r="R306">
            <v>2002</v>
          </cell>
          <cell r="S306">
            <v>2003</v>
          </cell>
          <cell r="T306">
            <v>2004</v>
          </cell>
          <cell r="U306">
            <v>2005</v>
          </cell>
          <cell r="V306">
            <v>2006</v>
          </cell>
          <cell r="W306">
            <v>2007</v>
          </cell>
          <cell r="X306">
            <v>2008</v>
          </cell>
        </row>
        <row r="307">
          <cell r="B307" t="str">
            <v>Gross Plant in Service (Beginning)</v>
          </cell>
          <cell r="N307" t="str">
            <v>Gross Plant in Service (Beginning)</v>
          </cell>
        </row>
        <row r="308">
          <cell r="B308" t="str">
            <v>Pipeline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N308" t="str">
            <v>Pipeline</v>
          </cell>
          <cell r="S308">
            <v>564784</v>
          </cell>
          <cell r="T308">
            <v>584619</v>
          </cell>
          <cell r="U308">
            <v>642989.02099999995</v>
          </cell>
          <cell r="V308">
            <v>668859.0419999999</v>
          </cell>
          <cell r="W308">
            <v>689729.06299999985</v>
          </cell>
          <cell r="X308">
            <v>710599.0839999998</v>
          </cell>
        </row>
        <row r="309">
          <cell r="B309" t="str">
            <v>Distribution</v>
          </cell>
          <cell r="G309">
            <v>1553503.2462899999</v>
          </cell>
          <cell r="H309">
            <v>1624448</v>
          </cell>
          <cell r="I309">
            <v>1684948</v>
          </cell>
          <cell r="J309">
            <v>1739448</v>
          </cell>
          <cell r="K309">
            <v>1798948</v>
          </cell>
          <cell r="L309">
            <v>1858448</v>
          </cell>
          <cell r="N309" t="str">
            <v>Distribution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B310" t="str">
            <v>Gathering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N310" t="str">
            <v>Gathering</v>
          </cell>
          <cell r="S310">
            <v>16995</v>
          </cell>
          <cell r="T310">
            <v>15227</v>
          </cell>
          <cell r="U310">
            <v>15227</v>
          </cell>
          <cell r="V310">
            <v>15227</v>
          </cell>
          <cell r="W310">
            <v>15227</v>
          </cell>
          <cell r="X310">
            <v>15227</v>
          </cell>
        </row>
        <row r="311">
          <cell r="B311" t="str">
            <v>Underground storage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N311" t="str">
            <v>Underground storage</v>
          </cell>
          <cell r="S311">
            <v>77764</v>
          </cell>
          <cell r="T311">
            <v>78114</v>
          </cell>
          <cell r="U311">
            <v>78114</v>
          </cell>
          <cell r="V311">
            <v>78114</v>
          </cell>
          <cell r="W311">
            <v>78114</v>
          </cell>
          <cell r="X311">
            <v>78114</v>
          </cell>
        </row>
        <row r="312">
          <cell r="B312" t="str">
            <v>General</v>
          </cell>
          <cell r="G312">
            <v>90564.912819999998</v>
          </cell>
          <cell r="H312">
            <v>93559</v>
          </cell>
          <cell r="I312">
            <v>94059.4</v>
          </cell>
          <cell r="J312">
            <v>94559.4</v>
          </cell>
          <cell r="K312">
            <v>95059.4</v>
          </cell>
          <cell r="L312">
            <v>95559.4</v>
          </cell>
          <cell r="N312" t="str">
            <v>General</v>
          </cell>
          <cell r="S312">
            <v>58962</v>
          </cell>
          <cell r="T312">
            <v>61564.92</v>
          </cell>
          <cell r="U312">
            <v>61565.32</v>
          </cell>
          <cell r="V312">
            <v>61565.32</v>
          </cell>
          <cell r="W312">
            <v>61565.32</v>
          </cell>
          <cell r="X312">
            <v>61565.32</v>
          </cell>
        </row>
        <row r="313">
          <cell r="B313" t="str">
            <v>Gross plant in service, Beginning</v>
          </cell>
          <cell r="G313">
            <v>1644068.1591099999</v>
          </cell>
          <cell r="H313">
            <v>1718007</v>
          </cell>
          <cell r="I313">
            <v>1779007.4</v>
          </cell>
          <cell r="J313">
            <v>1834007.4</v>
          </cell>
          <cell r="K313">
            <v>1894007.4</v>
          </cell>
          <cell r="L313">
            <v>1954007.4</v>
          </cell>
          <cell r="N313" t="str">
            <v>Gross plant in service, Beginning</v>
          </cell>
          <cell r="S313">
            <v>718505</v>
          </cell>
          <cell r="T313">
            <v>739524.92</v>
          </cell>
          <cell r="U313">
            <v>797895.3409999999</v>
          </cell>
          <cell r="V313">
            <v>823765.36199999985</v>
          </cell>
          <cell r="W313">
            <v>844635.3829999998</v>
          </cell>
          <cell r="X313">
            <v>865505.40399999975</v>
          </cell>
        </row>
        <row r="314">
          <cell r="B314" t="str">
            <v>Additions to Plant in Service</v>
          </cell>
          <cell r="N314" t="str">
            <v>Additions to Plant in Service</v>
          </cell>
          <cell r="T314">
            <v>54770.021000000001</v>
          </cell>
          <cell r="U314">
            <v>25870.021000000001</v>
          </cell>
          <cell r="V314">
            <v>20870.021000000001</v>
          </cell>
          <cell r="W314">
            <v>20870.021000000001</v>
          </cell>
          <cell r="X314">
            <v>20870.021000000001</v>
          </cell>
        </row>
        <row r="315">
          <cell r="B315" t="str">
            <v>Pipeline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N315" t="str">
            <v>Pipeline</v>
          </cell>
          <cell r="S315">
            <v>19835</v>
          </cell>
          <cell r="T315">
            <v>58370.021000000001</v>
          </cell>
          <cell r="U315">
            <v>25870.021000000001</v>
          </cell>
          <cell r="V315">
            <v>20870.021000000001</v>
          </cell>
          <cell r="W315">
            <v>20870.021000000001</v>
          </cell>
          <cell r="X315">
            <v>20870.021000000001</v>
          </cell>
        </row>
        <row r="316">
          <cell r="B316" t="str">
            <v>Distribution</v>
          </cell>
          <cell r="G316">
            <v>75536.837220000074</v>
          </cell>
          <cell r="H316">
            <v>60500</v>
          </cell>
          <cell r="I316">
            <v>54500</v>
          </cell>
          <cell r="J316">
            <v>59500</v>
          </cell>
          <cell r="K316">
            <v>59500</v>
          </cell>
          <cell r="L316">
            <v>59500</v>
          </cell>
          <cell r="N316" t="str">
            <v>Distribution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B317" t="str">
            <v>Gathering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N317" t="str">
            <v>Gathering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B318" t="str">
            <v>Underground storag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N318" t="str">
            <v>Underground storage</v>
          </cell>
          <cell r="S318">
            <v>35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General</v>
          </cell>
          <cell r="G319">
            <v>2805.7079300000023</v>
          </cell>
          <cell r="H319">
            <v>500</v>
          </cell>
          <cell r="I319">
            <v>500</v>
          </cell>
          <cell r="J319">
            <v>500</v>
          </cell>
          <cell r="K319">
            <v>500</v>
          </cell>
          <cell r="L319">
            <v>500</v>
          </cell>
          <cell r="N319" t="str">
            <v>General</v>
          </cell>
          <cell r="S319">
            <v>2602.92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Sub-total, addition to plant in service</v>
          </cell>
          <cell r="G320">
            <v>78342.545150000078</v>
          </cell>
          <cell r="H320">
            <v>61000</v>
          </cell>
          <cell r="I320">
            <v>55000</v>
          </cell>
          <cell r="J320">
            <v>60000</v>
          </cell>
          <cell r="K320">
            <v>60000</v>
          </cell>
          <cell r="L320">
            <v>60000</v>
          </cell>
          <cell r="N320" t="str">
            <v>Sub-total, addition to plant in service</v>
          </cell>
          <cell r="T320">
            <v>58370.021000000001</v>
          </cell>
          <cell r="U320">
            <v>25870.021000000001</v>
          </cell>
          <cell r="V320">
            <v>20870.021000000001</v>
          </cell>
          <cell r="W320">
            <v>20870.021000000001</v>
          </cell>
          <cell r="X320">
            <v>20870.021000000001</v>
          </cell>
        </row>
        <row r="321">
          <cell r="B321" t="str">
            <v>Retirements</v>
          </cell>
          <cell r="N321" t="str">
            <v>Retirements</v>
          </cell>
        </row>
        <row r="322">
          <cell r="B322" t="str">
            <v>Pipelin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N322" t="str">
            <v>Pipeline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Distribution</v>
          </cell>
          <cell r="G323">
            <v>-4592.083510000000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N323" t="str">
            <v>Distribution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Gathering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N324" t="str">
            <v>Gathering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Underground storage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N325" t="str">
            <v>Underground storage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B326" t="str">
            <v>General</v>
          </cell>
          <cell r="G326">
            <v>188.3792500000000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N326" t="str">
            <v>General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B327" t="str">
            <v>Sub-total, retirements</v>
          </cell>
          <cell r="F327">
            <v>0</v>
          </cell>
          <cell r="G327">
            <v>-4403.704260000000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N327" t="str">
            <v>Sub-total, retirements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B328" t="str">
            <v>Other Adjustments (including transfers)</v>
          </cell>
          <cell r="N328" t="str">
            <v>Other Adjustments (including transfers)</v>
          </cell>
        </row>
        <row r="329">
          <cell r="B329" t="str">
            <v>Pipeline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N329" t="str">
            <v>Pipeline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Distribution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N330" t="str">
            <v>Distribution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B331" t="str">
            <v>Gathering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N331" t="str">
            <v>Gathering</v>
          </cell>
          <cell r="S331">
            <v>-1768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Underground storage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N332" t="str">
            <v>Underground storage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B333" t="str">
            <v>General</v>
          </cell>
          <cell r="H333">
            <v>0.3999999999883581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N333" t="str">
            <v>General</v>
          </cell>
          <cell r="T333">
            <v>0.39999999998835811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B334" t="str">
            <v>Sub-total, other property adjustments</v>
          </cell>
          <cell r="H334">
            <v>0.3999999999883581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N334" t="str">
            <v>Sub-total, other property adjustments</v>
          </cell>
          <cell r="T334">
            <v>0.39999999998835811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Gross Plant in Service (Ending)</v>
          </cell>
          <cell r="N335" t="str">
            <v>Gross Plant in Service (Ending)</v>
          </cell>
        </row>
        <row r="336">
          <cell r="B336" t="str">
            <v>Pipelin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N336" t="str">
            <v>Pipeline</v>
          </cell>
          <cell r="R336">
            <v>564784</v>
          </cell>
          <cell r="S336">
            <v>584619</v>
          </cell>
          <cell r="T336">
            <v>642989.02099999995</v>
          </cell>
          <cell r="U336">
            <v>668859.0419999999</v>
          </cell>
          <cell r="V336">
            <v>689729.06299999985</v>
          </cell>
          <cell r="W336">
            <v>710599.0839999998</v>
          </cell>
          <cell r="X336">
            <v>731469.10499999975</v>
          </cell>
        </row>
        <row r="337">
          <cell r="B337" t="str">
            <v>Distribution</v>
          </cell>
          <cell r="F337">
            <v>1553503.2462899999</v>
          </cell>
          <cell r="G337">
            <v>1624448</v>
          </cell>
          <cell r="H337">
            <v>1684948</v>
          </cell>
          <cell r="I337">
            <v>1739448</v>
          </cell>
          <cell r="J337">
            <v>1798948</v>
          </cell>
          <cell r="K337">
            <v>1858448</v>
          </cell>
          <cell r="L337">
            <v>1917948</v>
          </cell>
          <cell r="N337" t="str">
            <v>Distribution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Gathering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N338" t="str">
            <v>Gathering</v>
          </cell>
          <cell r="R338">
            <v>16995</v>
          </cell>
          <cell r="S338">
            <v>15227</v>
          </cell>
          <cell r="T338">
            <v>15227</v>
          </cell>
          <cell r="U338">
            <v>15227</v>
          </cell>
          <cell r="V338">
            <v>15227</v>
          </cell>
          <cell r="W338">
            <v>15227</v>
          </cell>
          <cell r="X338">
            <v>15227</v>
          </cell>
        </row>
        <row r="339">
          <cell r="B339" t="str">
            <v>Underground storag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N339" t="str">
            <v>Underground storage</v>
          </cell>
          <cell r="R339">
            <v>77764</v>
          </cell>
          <cell r="S339">
            <v>78114</v>
          </cell>
          <cell r="T339">
            <v>78114</v>
          </cell>
          <cell r="U339">
            <v>78114</v>
          </cell>
          <cell r="V339">
            <v>78114</v>
          </cell>
          <cell r="W339">
            <v>78114</v>
          </cell>
          <cell r="X339">
            <v>78114</v>
          </cell>
        </row>
        <row r="340">
          <cell r="B340" t="str">
            <v>General</v>
          </cell>
          <cell r="F340">
            <v>90564.912819999998</v>
          </cell>
          <cell r="G340">
            <v>93559</v>
          </cell>
          <cell r="H340">
            <v>94059.4</v>
          </cell>
          <cell r="I340">
            <v>94559.4</v>
          </cell>
          <cell r="J340">
            <v>95059.4</v>
          </cell>
          <cell r="K340">
            <v>95559.4</v>
          </cell>
          <cell r="L340">
            <v>96059.4</v>
          </cell>
          <cell r="N340" t="str">
            <v>General</v>
          </cell>
          <cell r="R340">
            <v>58962</v>
          </cell>
          <cell r="S340">
            <v>61564.92</v>
          </cell>
          <cell r="T340">
            <v>61565.32</v>
          </cell>
          <cell r="U340">
            <v>61565.32</v>
          </cell>
          <cell r="V340">
            <v>61565.32</v>
          </cell>
          <cell r="W340">
            <v>61565.32</v>
          </cell>
          <cell r="X340">
            <v>61565.32</v>
          </cell>
        </row>
        <row r="341">
          <cell r="B341" t="str">
            <v>Gross plant in service, Ending</v>
          </cell>
          <cell r="F341">
            <v>1644068.1591099999</v>
          </cell>
          <cell r="G341">
            <v>1718007</v>
          </cell>
          <cell r="H341">
            <v>1779007.4</v>
          </cell>
          <cell r="I341">
            <v>1834007.4</v>
          </cell>
          <cell r="J341">
            <v>1894007.4</v>
          </cell>
          <cell r="K341">
            <v>1954007.4</v>
          </cell>
          <cell r="L341">
            <v>2014007.4</v>
          </cell>
          <cell r="N341" t="str">
            <v>Gross plant in service, Ending</v>
          </cell>
          <cell r="R341">
            <v>718505</v>
          </cell>
          <cell r="S341">
            <v>739524.92</v>
          </cell>
          <cell r="T341">
            <v>797895.3409999999</v>
          </cell>
          <cell r="U341">
            <v>823765.36199999985</v>
          </cell>
          <cell r="V341">
            <v>844635.3829999998</v>
          </cell>
          <cell r="W341">
            <v>865505.40399999975</v>
          </cell>
          <cell r="X341">
            <v>886375.4249999997</v>
          </cell>
        </row>
        <row r="343">
          <cell r="B343" t="str">
            <v>TXU GAS DISTRIBUTION</v>
          </cell>
          <cell r="L343" t="str">
            <v>Base Case</v>
          </cell>
          <cell r="N343" t="str">
            <v>TXU GAS PIPELINE</v>
          </cell>
          <cell r="X343" t="str">
            <v>Base Case</v>
          </cell>
        </row>
        <row r="344">
          <cell r="B344" t="str">
            <v>SUPPLEMENT - PROPERTY</v>
          </cell>
          <cell r="L344" t="str">
            <v>DRAFT - CONFIDENTIAL</v>
          </cell>
          <cell r="N344" t="str">
            <v>SUPPLEMENT - PROPERTY</v>
          </cell>
          <cell r="X344" t="str">
            <v>DRAFT - CONFIDENTIAL</v>
          </cell>
        </row>
        <row r="345">
          <cell r="B345" t="str">
            <v>(Dollar amounts in thousands)</v>
          </cell>
          <cell r="N345" t="str">
            <v>(Dollar amounts in thousands)</v>
          </cell>
        </row>
        <row r="346">
          <cell r="F346">
            <v>2002</v>
          </cell>
          <cell r="G346">
            <v>2003</v>
          </cell>
          <cell r="H346">
            <v>2004</v>
          </cell>
          <cell r="I346">
            <v>2005</v>
          </cell>
          <cell r="J346">
            <v>2006</v>
          </cell>
          <cell r="K346">
            <v>2007</v>
          </cell>
          <cell r="L346">
            <v>2008</v>
          </cell>
          <cell r="R346">
            <v>2002</v>
          </cell>
          <cell r="S346">
            <v>2003</v>
          </cell>
          <cell r="T346">
            <v>2004</v>
          </cell>
          <cell r="U346">
            <v>2005</v>
          </cell>
          <cell r="V346">
            <v>2006</v>
          </cell>
          <cell r="W346">
            <v>2007</v>
          </cell>
          <cell r="X346">
            <v>2008</v>
          </cell>
        </row>
        <row r="347">
          <cell r="B347" t="str">
            <v>Accumulated Depreciation (Beginning)</v>
          </cell>
          <cell r="N347" t="str">
            <v>Accumulated Depreciation (Beginning)</v>
          </cell>
        </row>
        <row r="348">
          <cell r="B348" t="str">
            <v>Pipeline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N348" t="str">
            <v>Pipeline</v>
          </cell>
          <cell r="S348">
            <v>271208</v>
          </cell>
          <cell r="T348">
            <v>278053</v>
          </cell>
          <cell r="U348">
            <v>289136.04504389234</v>
          </cell>
          <cell r="V348">
            <v>300952.26655003481</v>
          </cell>
          <cell r="W348">
            <v>313185.05247021688</v>
          </cell>
          <cell r="X348">
            <v>325793.18703484902</v>
          </cell>
        </row>
        <row r="349">
          <cell r="B349" t="str">
            <v>Distribution</v>
          </cell>
          <cell r="G349">
            <v>0</v>
          </cell>
          <cell r="H349">
            <v>558910</v>
          </cell>
          <cell r="I349">
            <v>616737.5535510988</v>
          </cell>
          <cell r="J349">
            <v>676562.80793337955</v>
          </cell>
          <cell r="K349">
            <v>738384.30921610631</v>
          </cell>
          <cell r="L349">
            <v>802282.02358975587</v>
          </cell>
          <cell r="N349" t="str">
            <v>Distribution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Gathering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N350" t="str">
            <v>Gathering</v>
          </cell>
          <cell r="S350">
            <v>3104</v>
          </cell>
          <cell r="T350">
            <v>3686</v>
          </cell>
          <cell r="U350">
            <v>6005.0717622844531</v>
          </cell>
          <cell r="V350">
            <v>8324.1435245689063</v>
          </cell>
          <cell r="W350">
            <v>10643.215286853359</v>
          </cell>
          <cell r="X350">
            <v>12962.287049137813</v>
          </cell>
        </row>
        <row r="351">
          <cell r="B351" t="str">
            <v>Underground storage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N351" t="str">
            <v>Underground storage</v>
          </cell>
          <cell r="S351">
            <v>28516</v>
          </cell>
          <cell r="T351">
            <v>30204</v>
          </cell>
          <cell r="U351">
            <v>31975.576974518459</v>
          </cell>
          <cell r="V351">
            <v>33747.153949036918</v>
          </cell>
          <cell r="W351">
            <v>35518.730923555377</v>
          </cell>
          <cell r="X351">
            <v>37290.307898073836</v>
          </cell>
        </row>
        <row r="352">
          <cell r="B352" t="str">
            <v>General</v>
          </cell>
          <cell r="G352">
            <v>0</v>
          </cell>
          <cell r="H352">
            <v>64142</v>
          </cell>
          <cell r="I352">
            <v>69067.547300281934</v>
          </cell>
          <cell r="J352">
            <v>74018.677154701218</v>
          </cell>
          <cell r="K352">
            <v>78995.36911357427</v>
          </cell>
          <cell r="L352">
            <v>83997.623176901106</v>
          </cell>
          <cell r="N352" t="str">
            <v>General</v>
          </cell>
          <cell r="S352">
            <v>25969</v>
          </cell>
          <cell r="T352">
            <v>28602.491000000002</v>
          </cell>
          <cell r="U352">
            <v>31749.948831457157</v>
          </cell>
          <cell r="V352">
            <v>34897.42711259787</v>
          </cell>
          <cell r="W352">
            <v>38044.905393738583</v>
          </cell>
          <cell r="X352">
            <v>41192.383674879296</v>
          </cell>
        </row>
        <row r="353">
          <cell r="B353" t="str">
            <v>Accumulated depreciation, ending</v>
          </cell>
          <cell r="G353">
            <v>0</v>
          </cell>
          <cell r="H353">
            <v>623052</v>
          </cell>
          <cell r="I353">
            <v>685805.10085138073</v>
          </cell>
          <cell r="J353">
            <v>750581.48508808075</v>
          </cell>
          <cell r="K353">
            <v>817379.67832968058</v>
          </cell>
          <cell r="L353">
            <v>886279.64676665701</v>
          </cell>
          <cell r="N353" t="str">
            <v>Accumulated depreciation, ending</v>
          </cell>
          <cell r="R353">
            <v>0</v>
          </cell>
          <cell r="S353">
            <v>328797</v>
          </cell>
          <cell r="T353">
            <v>340545.49099999998</v>
          </cell>
          <cell r="U353">
            <v>358866.64261215244</v>
          </cell>
          <cell r="V353">
            <v>377920.9911362385</v>
          </cell>
          <cell r="W353">
            <v>397391.90407436423</v>
          </cell>
          <cell r="X353">
            <v>417238.16565693996</v>
          </cell>
        </row>
        <row r="354">
          <cell r="B354" t="str">
            <v>Depreciation Expense</v>
          </cell>
          <cell r="N354" t="str">
            <v>Depreciation Expense</v>
          </cell>
        </row>
        <row r="355">
          <cell r="B355" t="str">
            <v>Pipeline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N355" t="str">
            <v>Pipeline</v>
          </cell>
          <cell r="S355">
            <v>11353.582179999999</v>
          </cell>
          <cell r="T355">
            <v>11083.045043892353</v>
          </cell>
          <cell r="U355">
            <v>11816.221506142476</v>
          </cell>
          <cell r="V355">
            <v>12232.785920182079</v>
          </cell>
          <cell r="W355">
            <v>12608.134564632152</v>
          </cell>
          <cell r="X355">
            <v>12983.483209082222</v>
          </cell>
        </row>
        <row r="356">
          <cell r="B356" t="str">
            <v>Distribution</v>
          </cell>
          <cell r="G356">
            <v>49290.296829999999</v>
          </cell>
          <cell r="H356">
            <v>57827.553551098819</v>
          </cell>
          <cell r="I356">
            <v>59825.254382280778</v>
          </cell>
          <cell r="J356">
            <v>61821.5012827268</v>
          </cell>
          <cell r="K356">
            <v>63897.714373649542</v>
          </cell>
          <cell r="L356">
            <v>65973.927464572291</v>
          </cell>
          <cell r="N356" t="str">
            <v>Distribution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B357" t="str">
            <v>Gathering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N357" t="str">
            <v>Gathering</v>
          </cell>
          <cell r="S357">
            <v>1695.99494</v>
          </cell>
          <cell r="T357">
            <v>2319.0717622844527</v>
          </cell>
          <cell r="U357">
            <v>2319.0717622844527</v>
          </cell>
          <cell r="V357">
            <v>2319.0717622844527</v>
          </cell>
          <cell r="W357">
            <v>2319.0717622844527</v>
          </cell>
          <cell r="X357">
            <v>2319.0717622844527</v>
          </cell>
        </row>
        <row r="358">
          <cell r="B358" t="str">
            <v>Underground storage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N358" t="str">
            <v>Underground storage</v>
          </cell>
          <cell r="S358">
            <v>1878.77325</v>
          </cell>
          <cell r="T358">
            <v>1771.5769745184584</v>
          </cell>
          <cell r="U358">
            <v>1771.5769745184584</v>
          </cell>
          <cell r="V358">
            <v>1771.5769745184584</v>
          </cell>
          <cell r="W358">
            <v>1771.5769745184584</v>
          </cell>
          <cell r="X358">
            <v>1771.5769745184584</v>
          </cell>
        </row>
        <row r="359">
          <cell r="B359" t="str">
            <v>General</v>
          </cell>
          <cell r="G359">
            <v>4441.5279799999998</v>
          </cell>
          <cell r="H359">
            <v>4925.5473002819353</v>
          </cell>
          <cell r="I359">
            <v>4951.1298544192778</v>
          </cell>
          <cell r="J359">
            <v>4976.691958873057</v>
          </cell>
          <cell r="K359">
            <v>5002.2540633268372</v>
          </cell>
          <cell r="L359">
            <v>5027.8161677806165</v>
          </cell>
          <cell r="N359" t="str">
            <v>General</v>
          </cell>
          <cell r="S359">
            <v>1382.3545100000001</v>
          </cell>
          <cell r="T359">
            <v>3147.4578314571536</v>
          </cell>
          <cell r="U359">
            <v>3147.4782811407158</v>
          </cell>
          <cell r="V359">
            <v>3147.4782811407158</v>
          </cell>
          <cell r="W359">
            <v>3147.4782811407158</v>
          </cell>
          <cell r="X359">
            <v>3147.4782811407158</v>
          </cell>
        </row>
        <row r="360">
          <cell r="B360" t="str">
            <v>Total depreciation expense</v>
          </cell>
          <cell r="G360">
            <v>53731.824809999998</v>
          </cell>
          <cell r="H360">
            <v>62753.100851380754</v>
          </cell>
          <cell r="I360">
            <v>64776.384236700054</v>
          </cell>
          <cell r="J360">
            <v>66798.19324159986</v>
          </cell>
          <cell r="K360">
            <v>68899.968436976385</v>
          </cell>
          <cell r="L360">
            <v>71001.743632352911</v>
          </cell>
          <cell r="N360" t="str">
            <v>Total depreciation expense</v>
          </cell>
          <cell r="R360">
            <v>0</v>
          </cell>
          <cell r="S360">
            <v>16310.704880000001</v>
          </cell>
          <cell r="T360">
            <v>18321.151612152418</v>
          </cell>
          <cell r="U360">
            <v>19054.348524086105</v>
          </cell>
          <cell r="V360">
            <v>19470.912938125708</v>
          </cell>
          <cell r="W360">
            <v>19846.261582575778</v>
          </cell>
          <cell r="X360">
            <v>20221.610227025849</v>
          </cell>
        </row>
        <row r="361">
          <cell r="B361" t="str">
            <v>Retirements</v>
          </cell>
          <cell r="N361" t="str">
            <v>Retirements</v>
          </cell>
        </row>
        <row r="362">
          <cell r="B362" t="str">
            <v>Pipelin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N362" t="str">
            <v>Pipeline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B363" t="str">
            <v>Distribution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N363" t="str">
            <v>Distribution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B364" t="str">
            <v>Gathering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N364" t="str">
            <v>Gathering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B365" t="str">
            <v>Underground storage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N365" t="str">
            <v>Underground storage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B366" t="str">
            <v>General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N366" t="str">
            <v>General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B367" t="str">
            <v>Total retirements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N367" t="str">
            <v>Total retirements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B368" t="str">
            <v>Other recoveries and removal costs, net</v>
          </cell>
          <cell r="N368" t="str">
            <v>Other recoveries and removal costs, net</v>
          </cell>
        </row>
        <row r="369">
          <cell r="B369" t="str">
            <v>Pipeli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N369" t="str">
            <v>Pipeline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B370" t="str">
            <v>Distribution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N370" t="str">
            <v>Distribution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B371" t="str">
            <v>Gathering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N371" t="str">
            <v>Gathering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B372" t="str">
            <v>Underground storage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N372" t="str">
            <v>Underground storage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B373" t="str">
            <v>General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N373" t="str">
            <v>General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B374" t="str">
            <v>Total oth rec. and removal costs, nets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N374" t="str">
            <v>Total oth rec. and removal costs, nets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B375" t="str">
            <v>Accumulated Depreciation (Ending)</v>
          </cell>
          <cell r="N375" t="str">
            <v>Accumulated Depreciation (Ending)</v>
          </cell>
        </row>
        <row r="376">
          <cell r="B376" t="str">
            <v>Pipeline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N376" t="str">
            <v>Pipeline</v>
          </cell>
          <cell r="R376">
            <v>271208</v>
          </cell>
          <cell r="S376">
            <v>278053</v>
          </cell>
          <cell r="T376">
            <v>289136.04504389234</v>
          </cell>
          <cell r="U376">
            <v>300952.26655003481</v>
          </cell>
          <cell r="V376">
            <v>313185.05247021688</v>
          </cell>
          <cell r="W376">
            <v>325793.18703484902</v>
          </cell>
          <cell r="X376">
            <v>338776.67024393124</v>
          </cell>
        </row>
        <row r="377">
          <cell r="B377" t="str">
            <v>Distribution</v>
          </cell>
          <cell r="G377">
            <v>558910</v>
          </cell>
          <cell r="H377">
            <v>616737.5535510988</v>
          </cell>
          <cell r="I377">
            <v>676562.80793337955</v>
          </cell>
          <cell r="J377">
            <v>738384.30921610631</v>
          </cell>
          <cell r="K377">
            <v>802282.02358975587</v>
          </cell>
          <cell r="L377">
            <v>868255.95105432812</v>
          </cell>
          <cell r="N377" t="str">
            <v>Distribution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B378" t="str">
            <v>Gathering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N378" t="str">
            <v>Gathering</v>
          </cell>
          <cell r="R378">
            <v>3104</v>
          </cell>
          <cell r="S378">
            <v>3686</v>
          </cell>
          <cell r="T378">
            <v>6005.0717622844531</v>
          </cell>
          <cell r="U378">
            <v>8324.1435245689063</v>
          </cell>
          <cell r="V378">
            <v>10643.215286853359</v>
          </cell>
          <cell r="W378">
            <v>12962.287049137813</v>
          </cell>
          <cell r="X378">
            <v>15281.358811422266</v>
          </cell>
        </row>
        <row r="379">
          <cell r="B379" t="str">
            <v>Underground storag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N379" t="str">
            <v>Underground storage</v>
          </cell>
          <cell r="R379">
            <v>28516</v>
          </cell>
          <cell r="S379">
            <v>30204</v>
          </cell>
          <cell r="T379">
            <v>31975.576974518459</v>
          </cell>
          <cell r="U379">
            <v>33747.153949036918</v>
          </cell>
          <cell r="V379">
            <v>35518.730923555377</v>
          </cell>
          <cell r="W379">
            <v>37290.307898073836</v>
          </cell>
          <cell r="X379">
            <v>39061.884872592294</v>
          </cell>
        </row>
        <row r="380">
          <cell r="B380" t="str">
            <v>General</v>
          </cell>
          <cell r="G380">
            <v>64142</v>
          </cell>
          <cell r="H380">
            <v>69067.547300281934</v>
          </cell>
          <cell r="I380">
            <v>74018.677154701218</v>
          </cell>
          <cell r="J380">
            <v>78995.36911357427</v>
          </cell>
          <cell r="K380">
            <v>83997.623176901106</v>
          </cell>
          <cell r="L380">
            <v>89025.439344681727</v>
          </cell>
          <cell r="N380" t="str">
            <v>General</v>
          </cell>
          <cell r="R380">
            <v>25969</v>
          </cell>
          <cell r="S380">
            <v>28602.491000000002</v>
          </cell>
          <cell r="T380">
            <v>31749.948831457157</v>
          </cell>
          <cell r="U380">
            <v>34897.42711259787</v>
          </cell>
          <cell r="V380">
            <v>38044.905393738583</v>
          </cell>
          <cell r="W380">
            <v>41192.383674879296</v>
          </cell>
          <cell r="X380">
            <v>44339.86195602001</v>
          </cell>
        </row>
        <row r="381">
          <cell r="B381" t="str">
            <v>Accumulated depreciation, ending</v>
          </cell>
          <cell r="G381">
            <v>623052</v>
          </cell>
          <cell r="H381">
            <v>685805.10085138073</v>
          </cell>
          <cell r="I381">
            <v>750581.48508808075</v>
          </cell>
          <cell r="J381">
            <v>817379.67832968058</v>
          </cell>
          <cell r="K381">
            <v>886279.64676665701</v>
          </cell>
          <cell r="L381">
            <v>957281.3903990098</v>
          </cell>
          <cell r="N381" t="str">
            <v>Accumulated depreciation, ending</v>
          </cell>
          <cell r="R381">
            <v>328797</v>
          </cell>
          <cell r="S381">
            <v>340545.49099999998</v>
          </cell>
          <cell r="T381">
            <v>358866.64261215244</v>
          </cell>
          <cell r="U381">
            <v>377920.9911362385</v>
          </cell>
          <cell r="V381">
            <v>397391.90407436423</v>
          </cell>
          <cell r="W381">
            <v>417238.16565693996</v>
          </cell>
          <cell r="X381">
            <v>437459.77588396578</v>
          </cell>
        </row>
        <row r="383">
          <cell r="B383" t="str">
            <v>TXU GAS DISTRIBUTION</v>
          </cell>
          <cell r="L383" t="str">
            <v>Base Case</v>
          </cell>
          <cell r="N383" t="str">
            <v>TXU GAS PIPELINE</v>
          </cell>
          <cell r="X383" t="str">
            <v>Base Case</v>
          </cell>
        </row>
        <row r="384">
          <cell r="B384" t="str">
            <v>SUPPLEMENT - PROPERTY</v>
          </cell>
          <cell r="L384" t="str">
            <v>DRAFT - CONFIDENTIAL</v>
          </cell>
          <cell r="N384" t="str">
            <v>SUPPLEMENT - PROPERTY</v>
          </cell>
          <cell r="X384" t="str">
            <v>DRAFT - CONFIDENTIAL</v>
          </cell>
        </row>
        <row r="385">
          <cell r="B385" t="str">
            <v>(Dollar amounts in thousands)</v>
          </cell>
          <cell r="N385" t="str">
            <v>(Dollar amounts in thousands)</v>
          </cell>
        </row>
        <row r="386">
          <cell r="G386">
            <v>2003</v>
          </cell>
          <cell r="H386">
            <v>2004</v>
          </cell>
          <cell r="I386">
            <v>2005</v>
          </cell>
          <cell r="J386">
            <v>2006</v>
          </cell>
          <cell r="K386">
            <v>2007</v>
          </cell>
          <cell r="L386">
            <v>2008</v>
          </cell>
          <cell r="R386">
            <v>2002</v>
          </cell>
          <cell r="S386">
            <v>2003</v>
          </cell>
          <cell r="T386">
            <v>2004</v>
          </cell>
          <cell r="U386">
            <v>2005</v>
          </cell>
          <cell r="V386">
            <v>2006</v>
          </cell>
          <cell r="W386">
            <v>2007</v>
          </cell>
          <cell r="X386">
            <v>2008</v>
          </cell>
        </row>
        <row r="387">
          <cell r="B387" t="str">
            <v>Capital Expenditures:</v>
          </cell>
          <cell r="N387" t="str">
            <v>Capital Expenditures:</v>
          </cell>
        </row>
        <row r="388">
          <cell r="B388" t="str">
            <v>Pipeline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N388" t="str">
            <v>Pipeline</v>
          </cell>
          <cell r="S388">
            <v>31960</v>
          </cell>
          <cell r="T388">
            <v>57500</v>
          </cell>
          <cell r="U388">
            <v>25000</v>
          </cell>
          <cell r="V388">
            <v>20000</v>
          </cell>
          <cell r="W388">
            <v>20000</v>
          </cell>
          <cell r="X388">
            <v>20000</v>
          </cell>
        </row>
        <row r="389">
          <cell r="B389" t="str">
            <v>Distribution</v>
          </cell>
          <cell r="G389">
            <v>81303</v>
          </cell>
          <cell r="H389">
            <v>60500</v>
          </cell>
          <cell r="I389">
            <v>54500</v>
          </cell>
          <cell r="J389">
            <v>59500</v>
          </cell>
          <cell r="K389">
            <v>59500</v>
          </cell>
          <cell r="L389">
            <v>59500</v>
          </cell>
          <cell r="N389" t="str">
            <v>Distribution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Gathering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N390" t="str">
            <v>Gathering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Underground storage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N391" t="str">
            <v>Underground storage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General</v>
          </cell>
          <cell r="G392">
            <v>1000</v>
          </cell>
          <cell r="H392">
            <v>500</v>
          </cell>
          <cell r="I392">
            <v>500</v>
          </cell>
          <cell r="J392">
            <v>500</v>
          </cell>
          <cell r="K392">
            <v>500</v>
          </cell>
          <cell r="L392">
            <v>500</v>
          </cell>
          <cell r="N392" t="str">
            <v>General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Sub-total, additions at cost</v>
          </cell>
          <cell r="G393">
            <v>82303</v>
          </cell>
          <cell r="H393">
            <v>61000</v>
          </cell>
          <cell r="I393">
            <v>55000</v>
          </cell>
          <cell r="J393">
            <v>60000</v>
          </cell>
          <cell r="K393">
            <v>60000</v>
          </cell>
          <cell r="L393">
            <v>60000</v>
          </cell>
          <cell r="N393" t="str">
            <v>Sub-total, additions at cost</v>
          </cell>
          <cell r="R393">
            <v>0</v>
          </cell>
          <cell r="S393">
            <v>31960</v>
          </cell>
          <cell r="T393">
            <v>57500</v>
          </cell>
          <cell r="U393">
            <v>25000</v>
          </cell>
          <cell r="V393">
            <v>20000</v>
          </cell>
          <cell r="W393">
            <v>20000</v>
          </cell>
          <cell r="X393">
            <v>20000</v>
          </cell>
        </row>
        <row r="394">
          <cell r="B394" t="str">
            <v>AFUDC:</v>
          </cell>
          <cell r="N394" t="str">
            <v>AFUDC:</v>
          </cell>
        </row>
        <row r="395">
          <cell r="B395" t="str">
            <v>AFUDC - Equity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 t="str">
            <v>AFUDC - Equity</v>
          </cell>
          <cell r="R395">
            <v>92.431740000000005</v>
          </cell>
          <cell r="S395">
            <v>418.75504000000001</v>
          </cell>
          <cell r="T395">
            <v>435.01049999999998</v>
          </cell>
          <cell r="U395">
            <v>435.01050000000015</v>
          </cell>
          <cell r="V395">
            <v>435.01050000000015</v>
          </cell>
          <cell r="W395">
            <v>435.01050000000015</v>
          </cell>
          <cell r="X395">
            <v>435.01050000000015</v>
          </cell>
        </row>
        <row r="396">
          <cell r="B396" t="str">
            <v>AFUDC - Debt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 t="str">
            <v>AFUDC - Debt</v>
          </cell>
          <cell r="R396">
            <v>216.32423</v>
          </cell>
          <cell r="S396">
            <v>424.1927</v>
          </cell>
          <cell r="T396">
            <v>435.01049999999998</v>
          </cell>
          <cell r="U396">
            <v>435.01050000000015</v>
          </cell>
          <cell r="V396">
            <v>435.01050000000015</v>
          </cell>
          <cell r="W396">
            <v>435.01050000000015</v>
          </cell>
          <cell r="X396">
            <v>435.01050000000015</v>
          </cell>
        </row>
        <row r="397">
          <cell r="B397" t="str">
            <v>Sub-total, AFUDC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 t="str">
            <v>Sub-total, AFUDC</v>
          </cell>
          <cell r="R397">
            <v>308.75596999999999</v>
          </cell>
          <cell r="S397">
            <v>842.94774000000007</v>
          </cell>
          <cell r="T397">
            <v>870.02099999999996</v>
          </cell>
          <cell r="U397">
            <v>870.0210000000003</v>
          </cell>
          <cell r="V397">
            <v>870.0210000000003</v>
          </cell>
          <cell r="W397">
            <v>870.0210000000003</v>
          </cell>
          <cell r="X397">
            <v>870.0210000000003</v>
          </cell>
        </row>
        <row r="398">
          <cell r="B398" t="str">
            <v>Capital Expenditures</v>
          </cell>
          <cell r="G398">
            <v>82303</v>
          </cell>
          <cell r="H398">
            <v>61000</v>
          </cell>
          <cell r="I398">
            <v>55000</v>
          </cell>
          <cell r="J398">
            <v>60000</v>
          </cell>
          <cell r="K398">
            <v>60000</v>
          </cell>
          <cell r="L398">
            <v>60000</v>
          </cell>
          <cell r="N398" t="str">
            <v>Capital Expenditures</v>
          </cell>
          <cell r="R398">
            <v>308.75596999999999</v>
          </cell>
          <cell r="S398">
            <v>32802.947740000003</v>
          </cell>
          <cell r="T398">
            <v>58370.021000000001</v>
          </cell>
          <cell r="U398">
            <v>25870.021000000001</v>
          </cell>
          <cell r="V398">
            <v>20870.021000000001</v>
          </cell>
          <cell r="W398">
            <v>20870.021000000001</v>
          </cell>
          <cell r="X398">
            <v>20870.021000000001</v>
          </cell>
        </row>
        <row r="399">
          <cell r="B399" t="str">
            <v>Construction Work in Progress:</v>
          </cell>
          <cell r="N399" t="str">
            <v>Construction Work in Progress:</v>
          </cell>
        </row>
        <row r="400">
          <cell r="B400" t="str">
            <v>Beginning CWIP Balance</v>
          </cell>
          <cell r="H400">
            <v>27376</v>
          </cell>
          <cell r="I400">
            <v>27376</v>
          </cell>
          <cell r="J400">
            <v>27376</v>
          </cell>
          <cell r="K400">
            <v>27376</v>
          </cell>
          <cell r="L400">
            <v>27376</v>
          </cell>
          <cell r="N400" t="str">
            <v>Beginning CWIP Balance</v>
          </cell>
          <cell r="R400">
            <v>14827</v>
          </cell>
          <cell r="S400">
            <v>15922</v>
          </cell>
          <cell r="T400">
            <v>18913.5</v>
          </cell>
          <cell r="U400">
            <v>18913.5</v>
          </cell>
          <cell r="V400">
            <v>18913.5</v>
          </cell>
          <cell r="W400">
            <v>18913.5</v>
          </cell>
          <cell r="X400">
            <v>18913.5</v>
          </cell>
        </row>
        <row r="401">
          <cell r="B401" t="str">
            <v>Additions to CWIP</v>
          </cell>
          <cell r="G401">
            <v>82303</v>
          </cell>
          <cell r="H401">
            <v>61000</v>
          </cell>
          <cell r="I401">
            <v>55000</v>
          </cell>
          <cell r="J401">
            <v>60000</v>
          </cell>
          <cell r="K401">
            <v>60000</v>
          </cell>
          <cell r="L401">
            <v>60000</v>
          </cell>
          <cell r="N401" t="str">
            <v>Additions to CWIP</v>
          </cell>
          <cell r="S401">
            <v>32802.947740000003</v>
          </cell>
          <cell r="T401">
            <v>58370.021000000001</v>
          </cell>
          <cell r="U401">
            <v>25870.021000000001</v>
          </cell>
          <cell r="V401">
            <v>20870.021000000001</v>
          </cell>
          <cell r="W401">
            <v>20870.021000000001</v>
          </cell>
          <cell r="X401">
            <v>20870.021000000001</v>
          </cell>
        </row>
        <row r="402">
          <cell r="B402" t="str">
            <v>Transfers to Plant in Service</v>
          </cell>
          <cell r="H402">
            <v>-61000</v>
          </cell>
          <cell r="I402">
            <v>-55000</v>
          </cell>
          <cell r="J402">
            <v>-60000</v>
          </cell>
          <cell r="K402">
            <v>-60000</v>
          </cell>
          <cell r="L402">
            <v>-60000</v>
          </cell>
          <cell r="N402" t="str">
            <v>Transfers to Plant in Service</v>
          </cell>
          <cell r="T402">
            <v>-58370.021000000001</v>
          </cell>
          <cell r="U402">
            <v>-25870.021000000001</v>
          </cell>
          <cell r="V402">
            <v>-20870.021000000001</v>
          </cell>
          <cell r="W402">
            <v>-20870.021000000001</v>
          </cell>
          <cell r="X402">
            <v>-20870.021000000001</v>
          </cell>
        </row>
        <row r="403">
          <cell r="B403" t="str">
            <v>Ending CWIP Balance</v>
          </cell>
          <cell r="G403">
            <v>27376</v>
          </cell>
          <cell r="H403">
            <v>27376</v>
          </cell>
          <cell r="I403">
            <v>27376</v>
          </cell>
          <cell r="J403">
            <v>27376</v>
          </cell>
          <cell r="K403">
            <v>27376</v>
          </cell>
          <cell r="L403">
            <v>27376</v>
          </cell>
          <cell r="N403" t="str">
            <v>Ending CWIP Balance</v>
          </cell>
          <cell r="R403">
            <v>15922</v>
          </cell>
          <cell r="S403">
            <v>18913.5</v>
          </cell>
          <cell r="T403">
            <v>18913.5</v>
          </cell>
          <cell r="U403">
            <v>18913.5</v>
          </cell>
          <cell r="V403">
            <v>18913.5</v>
          </cell>
          <cell r="W403">
            <v>18913.5</v>
          </cell>
          <cell r="X403">
            <v>18913.5</v>
          </cell>
        </row>
        <row r="405">
          <cell r="B405" t="str">
            <v>Plant Held for Future Use:</v>
          </cell>
          <cell r="N405" t="str">
            <v>Plant Held for Future Use:</v>
          </cell>
        </row>
        <row r="406">
          <cell r="B406" t="str">
            <v>Beginning PHFU Balanc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N406" t="str">
            <v>Beginning PHFU Balance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Additions to PHFU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N407" t="str">
            <v>Additions to PHFU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ransfers to Plant in Service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N408" t="str">
            <v>Transfers to Plant in Service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Ending PHFU Balance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N409" t="str">
            <v>Ending PHFU Balanc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1">
          <cell r="B411" t="str">
            <v>TXU GAS DISTRIBUTION</v>
          </cell>
          <cell r="L411" t="str">
            <v>Base Case</v>
          </cell>
        </row>
        <row r="412">
          <cell r="B412" t="str">
            <v>SUPPLEMENTAL CALCULATIONS</v>
          </cell>
          <cell r="L412" t="str">
            <v>DRAFT - CONFIDENTIAL</v>
          </cell>
        </row>
        <row r="413">
          <cell r="B413" t="str">
            <v>(Dollar amounts in thousands)</v>
          </cell>
        </row>
        <row r="414">
          <cell r="F414">
            <v>2002</v>
          </cell>
          <cell r="G414">
            <v>2003</v>
          </cell>
          <cell r="H414">
            <v>2004</v>
          </cell>
          <cell r="I414">
            <v>2005</v>
          </cell>
          <cell r="J414">
            <v>2006</v>
          </cell>
          <cell r="K414">
            <v>2007</v>
          </cell>
          <cell r="L414">
            <v>2008</v>
          </cell>
        </row>
        <row r="415">
          <cell r="B415" t="str">
            <v>DEPRECIATION AND OTHER AMORTIZATION:</v>
          </cell>
        </row>
        <row r="416">
          <cell r="B416" t="str">
            <v>Depreciation and amortization of plant in service</v>
          </cell>
          <cell r="F416">
            <v>0</v>
          </cell>
          <cell r="G416">
            <v>53731.824809999998</v>
          </cell>
          <cell r="H416">
            <v>62753.100851380754</v>
          </cell>
          <cell r="I416">
            <v>64776.384236700054</v>
          </cell>
          <cell r="J416">
            <v>66798.19324159986</v>
          </cell>
          <cell r="K416">
            <v>68899.968436976385</v>
          </cell>
          <cell r="L416">
            <v>71001.743632352911</v>
          </cell>
        </row>
        <row r="417">
          <cell r="B417" t="str">
            <v>D&amp;A charged to nonoperating D&amp;A</v>
          </cell>
          <cell r="H417">
            <v>-750</v>
          </cell>
          <cell r="I417">
            <v>-750</v>
          </cell>
          <cell r="J417">
            <v>-750</v>
          </cell>
          <cell r="K417">
            <v>-750</v>
          </cell>
          <cell r="L417">
            <v>-750</v>
          </cell>
        </row>
        <row r="418">
          <cell r="B418" t="str">
            <v>Amortization of regulatory assets (poly1)</v>
          </cell>
          <cell r="F418">
            <v>127.15661</v>
          </cell>
          <cell r="G418">
            <v>2371.1982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 t="str">
            <v>Other amortizatio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Depreciation and other amortization</v>
          </cell>
          <cell r="F420">
            <v>127.15661</v>
          </cell>
          <cell r="G420">
            <v>56103.02304</v>
          </cell>
          <cell r="H420">
            <v>62003.100851380754</v>
          </cell>
          <cell r="I420">
            <v>64026.384236700054</v>
          </cell>
          <cell r="J420">
            <v>66048.19324159986</v>
          </cell>
          <cell r="K420">
            <v>68149.968436976385</v>
          </cell>
          <cell r="L420">
            <v>70251.743632352911</v>
          </cell>
        </row>
        <row r="421">
          <cell r="B421" t="str">
            <v>Reg Assets</v>
          </cell>
          <cell r="H421">
            <v>7483</v>
          </cell>
          <cell r="I421">
            <v>7483</v>
          </cell>
          <cell r="J421">
            <v>7483</v>
          </cell>
          <cell r="K421">
            <v>1112</v>
          </cell>
          <cell r="L421">
            <v>1112</v>
          </cell>
        </row>
        <row r="422">
          <cell r="B422" t="str">
            <v>Non-operating depreciation and amortization (property)</v>
          </cell>
          <cell r="F422">
            <v>761.56218000000001</v>
          </cell>
          <cell r="H422">
            <v>750</v>
          </cell>
          <cell r="I422">
            <v>750</v>
          </cell>
          <cell r="J422">
            <v>750</v>
          </cell>
          <cell r="K422">
            <v>750</v>
          </cell>
          <cell r="L422">
            <v>750</v>
          </cell>
        </row>
        <row r="423">
          <cell r="B423" t="str">
            <v>Non-operating depreciation and amortization</v>
          </cell>
          <cell r="F423">
            <v>761.56218000000001</v>
          </cell>
          <cell r="G423">
            <v>0</v>
          </cell>
          <cell r="H423">
            <v>8233</v>
          </cell>
          <cell r="I423">
            <v>8233</v>
          </cell>
          <cell r="J423">
            <v>8233</v>
          </cell>
          <cell r="K423">
            <v>1862</v>
          </cell>
          <cell r="L423">
            <v>1862</v>
          </cell>
        </row>
        <row r="425">
          <cell r="H425">
            <v>2004</v>
          </cell>
          <cell r="I425">
            <v>2005</v>
          </cell>
          <cell r="J425">
            <v>2006</v>
          </cell>
          <cell r="K425">
            <v>2007</v>
          </cell>
          <cell r="L425">
            <v>2008</v>
          </cell>
        </row>
        <row r="426">
          <cell r="B426" t="str">
            <v>FEDERAL INCOME TAX CALCULATIONS:</v>
          </cell>
        </row>
        <row r="427">
          <cell r="B427" t="str">
            <v>Earnings before taxes</v>
          </cell>
          <cell r="H427">
            <v>37599.742485347087</v>
          </cell>
          <cell r="I427">
            <v>58117.069304302335</v>
          </cell>
          <cell r="J427">
            <v>61642.423162677442</v>
          </cell>
          <cell r="K427">
            <v>64120.001051549072</v>
          </cell>
          <cell r="L427">
            <v>67128.396958466124</v>
          </cell>
        </row>
        <row r="428">
          <cell r="B428" t="str">
            <v>Add: Book depreciation and amortization</v>
          </cell>
          <cell r="H428">
            <v>62003.100851380754</v>
          </cell>
          <cell r="I428">
            <v>64026.384236700054</v>
          </cell>
          <cell r="J428">
            <v>66048.19324159986</v>
          </cell>
          <cell r="K428">
            <v>68149.968436976385</v>
          </cell>
          <cell r="L428">
            <v>70251.743632352911</v>
          </cell>
        </row>
        <row r="429">
          <cell r="B429" t="str">
            <v>Add: Normalized additions</v>
          </cell>
          <cell r="H429">
            <v>50500</v>
          </cell>
          <cell r="I429">
            <v>50500</v>
          </cell>
          <cell r="J429">
            <v>50500</v>
          </cell>
          <cell r="K429">
            <v>50500</v>
          </cell>
          <cell r="L429">
            <v>50500</v>
          </cell>
        </row>
        <row r="430">
          <cell r="B430" t="str">
            <v>Add: Non-normalized additions</v>
          </cell>
          <cell r="H430">
            <v>460</v>
          </cell>
          <cell r="I430">
            <v>460</v>
          </cell>
          <cell r="J430">
            <v>460</v>
          </cell>
          <cell r="K430">
            <v>460</v>
          </cell>
          <cell r="L430">
            <v>460</v>
          </cell>
        </row>
        <row r="431">
          <cell r="B431" t="str">
            <v>Less: Tax depreciation (existing assets)</v>
          </cell>
          <cell r="H431">
            <v>-57485.877099999998</v>
          </cell>
          <cell r="I431">
            <v>-52256.456439999994</v>
          </cell>
          <cell r="J431">
            <v>-50201.024359999996</v>
          </cell>
          <cell r="K431">
            <v>-48024.363020000004</v>
          </cell>
          <cell r="L431">
            <v>-45736.817889999998</v>
          </cell>
        </row>
        <row r="432">
          <cell r="B432" t="str">
            <v>Less: Tax depreciation (new assets)</v>
          </cell>
          <cell r="H432">
            <v>-31643.75</v>
          </cell>
          <cell r="I432">
            <v>-4264.21875</v>
          </cell>
          <cell r="J432">
            <v>-8256.90234375</v>
          </cell>
          <cell r="K432">
            <v>-12137.63466796875</v>
          </cell>
          <cell r="L432">
            <v>-15727.312067871095</v>
          </cell>
        </row>
        <row r="433">
          <cell r="B433" t="str">
            <v>Less: Debt issue costs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 t="str">
            <v>Less: Expenditures on intangible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 t="str">
            <v>Less: Normalized reductions</v>
          </cell>
          <cell r="H435">
            <v>-21800</v>
          </cell>
          <cell r="I435">
            <v>-21800</v>
          </cell>
          <cell r="J435">
            <v>-21800</v>
          </cell>
          <cell r="K435">
            <v>-21800</v>
          </cell>
          <cell r="L435">
            <v>-21800</v>
          </cell>
        </row>
        <row r="436">
          <cell r="B436" t="str">
            <v>Less: Non-normalized reductions</v>
          </cell>
          <cell r="H436">
            <v>-2700</v>
          </cell>
          <cell r="I436">
            <v>-2700</v>
          </cell>
          <cell r="J436">
            <v>-2700</v>
          </cell>
          <cell r="K436">
            <v>-2700</v>
          </cell>
          <cell r="L436">
            <v>-2700</v>
          </cell>
        </row>
        <row r="437">
          <cell r="B437" t="str">
            <v>Taxable Income Before NOL</v>
          </cell>
          <cell r="H437">
            <v>36933.216236727851</v>
          </cell>
          <cell r="I437">
            <v>92082.778351002387</v>
          </cell>
          <cell r="J437">
            <v>95692.689700527306</v>
          </cell>
          <cell r="K437">
            <v>98567.971800556727</v>
          </cell>
          <cell r="L437">
            <v>102376.01063294793</v>
          </cell>
        </row>
        <row r="439">
          <cell r="B439" t="str">
            <v>Current FIT</v>
          </cell>
          <cell r="H439">
            <v>12926.625682854747</v>
          </cell>
          <cell r="I439">
            <v>32228.972422850835</v>
          </cell>
          <cell r="J439">
            <v>33492.441395184556</v>
          </cell>
          <cell r="K439">
            <v>34498.790130194851</v>
          </cell>
          <cell r="L439">
            <v>35831.60372153177</v>
          </cell>
        </row>
        <row r="440">
          <cell r="B440" t="str">
            <v>Deferred FIT</v>
          </cell>
          <cell r="H440">
            <v>233.28418701673399</v>
          </cell>
          <cell r="I440">
            <v>-11887.99816634502</v>
          </cell>
          <cell r="J440">
            <v>-11917.593288247452</v>
          </cell>
          <cell r="K440">
            <v>-12056.789762152679</v>
          </cell>
          <cell r="L440">
            <v>-12336.664786068628</v>
          </cell>
        </row>
        <row r="441">
          <cell r="B441" t="str">
            <v>Net Income tax expense (benefit) @ 35%</v>
          </cell>
          <cell r="H441">
            <v>13159.909869871481</v>
          </cell>
          <cell r="I441">
            <v>20340.974256505815</v>
          </cell>
          <cell r="J441">
            <v>21574.848106937105</v>
          </cell>
          <cell r="K441">
            <v>22442.000368042172</v>
          </cell>
          <cell r="L441">
            <v>23494.938935463142</v>
          </cell>
        </row>
        <row r="442">
          <cell r="B442" t="str">
            <v>Investment tax credits</v>
          </cell>
          <cell r="H442">
            <v>-133.19999999999999</v>
          </cell>
          <cell r="I442">
            <v>-133.19999999999999</v>
          </cell>
          <cell r="J442">
            <v>-133.19999999999999</v>
          </cell>
          <cell r="K442">
            <v>-133.19999999999999</v>
          </cell>
          <cell r="L442">
            <v>-133.19999999999999</v>
          </cell>
        </row>
        <row r="443">
          <cell r="B443" t="str">
            <v>Net income tax expense (benefit)</v>
          </cell>
          <cell r="H443">
            <v>13026.70986987148</v>
          </cell>
          <cell r="I443">
            <v>20207.774256505814</v>
          </cell>
          <cell r="J443">
            <v>21441.648106937104</v>
          </cell>
          <cell r="K443">
            <v>22308.800368042172</v>
          </cell>
          <cell r="L443">
            <v>23361.738935463141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w"/>
      <sheetName val="PT Load "/>
      <sheetName val="AIC - Sch M"/>
      <sheetName val="AIC - Basis Adj"/>
      <sheetName val="AIC - CWIP"/>
      <sheetName val="Proj Query tie-in to CR"/>
      <sheetName val="Proj Query tie-in to CPR"/>
      <sheetName val="taxable-nontax analysis"/>
      <sheetName val="060.35212"/>
      <sheetName val="check classification"/>
      <sheetName val="AIC - Project query data"/>
      <sheetName val="CR Query Data"/>
      <sheetName val="CPR Query data"/>
      <sheetName val="Project query"/>
      <sheetName val="CR Query"/>
      <sheetName val="Book CWIP"/>
      <sheetName val="OTP Lookup"/>
      <sheetName val="Gov Bs. NonGov analysis"/>
      <sheetName val="CWIP - review"/>
    </sheetNames>
    <sheetDataSet>
      <sheetData sheetId="0"/>
      <sheetData sheetId="1"/>
      <sheetData sheetId="2">
        <row r="13">
          <cell r="A13" t="str">
            <v>Sum of Total AIC (sign flipped)</v>
          </cell>
        </row>
        <row r="49">
          <cell r="E49" t="str">
            <v>Rate Div</v>
          </cell>
          <cell r="F49" t="str">
            <v>Non-Taxable</v>
          </cell>
          <cell r="G49" t="str">
            <v>Taxable</v>
          </cell>
        </row>
        <row r="50">
          <cell r="E50" t="str">
            <v>212</v>
          </cell>
          <cell r="F50">
            <v>0</v>
          </cell>
          <cell r="G50">
            <v>92967.64</v>
          </cell>
        </row>
        <row r="51">
          <cell r="E51">
            <v>0</v>
          </cell>
          <cell r="F51">
            <v>0</v>
          </cell>
          <cell r="G51">
            <v>92967.64</v>
          </cell>
        </row>
        <row r="52">
          <cell r="E52" t="str">
            <v>057</v>
          </cell>
          <cell r="F52">
            <v>0</v>
          </cell>
          <cell r="G52">
            <v>291794.59000000003</v>
          </cell>
        </row>
        <row r="53">
          <cell r="E53">
            <v>0</v>
          </cell>
          <cell r="F53">
            <v>0</v>
          </cell>
          <cell r="G53">
            <v>291794.59000000003</v>
          </cell>
        </row>
        <row r="54">
          <cell r="E54">
            <v>0</v>
          </cell>
          <cell r="F54">
            <v>0</v>
          </cell>
          <cell r="G54">
            <v>384762.23000000004</v>
          </cell>
        </row>
        <row r="55">
          <cell r="E55" t="str">
            <v>012</v>
          </cell>
          <cell r="F55">
            <v>0</v>
          </cell>
          <cell r="G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</row>
        <row r="57">
          <cell r="E57" t="str">
            <v>077</v>
          </cell>
          <cell r="F57">
            <v>773536.97</v>
          </cell>
          <cell r="G57">
            <v>939804.80999999982</v>
          </cell>
        </row>
        <row r="58">
          <cell r="E58">
            <v>0</v>
          </cell>
          <cell r="F58">
            <v>773536.97</v>
          </cell>
          <cell r="G58">
            <v>939804.80999999982</v>
          </cell>
        </row>
        <row r="59">
          <cell r="E59" t="str">
            <v>007</v>
          </cell>
          <cell r="F59">
            <v>139067.47999999998</v>
          </cell>
          <cell r="G59">
            <v>1458590.06</v>
          </cell>
        </row>
        <row r="60">
          <cell r="E60">
            <v>0</v>
          </cell>
          <cell r="F60">
            <v>139067.47999999998</v>
          </cell>
          <cell r="G60">
            <v>1458590.06</v>
          </cell>
        </row>
        <row r="61">
          <cell r="E61" t="str">
            <v>003</v>
          </cell>
          <cell r="F61">
            <v>0</v>
          </cell>
          <cell r="G61">
            <v>197786.62999999995</v>
          </cell>
        </row>
        <row r="62">
          <cell r="E62">
            <v>0</v>
          </cell>
          <cell r="F62">
            <v>0</v>
          </cell>
          <cell r="G62">
            <v>197786.62999999995</v>
          </cell>
        </row>
        <row r="63">
          <cell r="E63" t="str">
            <v>016</v>
          </cell>
          <cell r="F63">
            <v>-2763.3799999999997</v>
          </cell>
          <cell r="G63">
            <v>209707.00000000006</v>
          </cell>
        </row>
        <row r="64">
          <cell r="E64">
            <v>0</v>
          </cell>
          <cell r="F64">
            <v>-2763.3799999999997</v>
          </cell>
          <cell r="G64">
            <v>209707.00000000006</v>
          </cell>
        </row>
        <row r="65">
          <cell r="E65" t="str">
            <v>020</v>
          </cell>
          <cell r="F65">
            <v>0</v>
          </cell>
          <cell r="G65">
            <v>1177.1600000000001</v>
          </cell>
        </row>
        <row r="66">
          <cell r="E66">
            <v>0</v>
          </cell>
          <cell r="F66">
            <v>0</v>
          </cell>
          <cell r="G66">
            <v>1177.1600000000001</v>
          </cell>
        </row>
        <row r="67">
          <cell r="E67" t="str">
            <v>019</v>
          </cell>
          <cell r="F67">
            <v>0</v>
          </cell>
          <cell r="G67">
            <v>131628.03999999998</v>
          </cell>
        </row>
        <row r="68">
          <cell r="E68">
            <v>0</v>
          </cell>
          <cell r="F68">
            <v>0</v>
          </cell>
          <cell r="G68">
            <v>131628.03999999998</v>
          </cell>
        </row>
        <row r="69">
          <cell r="E69" t="str">
            <v>005</v>
          </cell>
          <cell r="F69">
            <v>-9851</v>
          </cell>
          <cell r="G69">
            <v>299381.78000000003</v>
          </cell>
        </row>
        <row r="70">
          <cell r="E70">
            <v>0</v>
          </cell>
          <cell r="F70">
            <v>-9851</v>
          </cell>
          <cell r="G70">
            <v>299381.78000000003</v>
          </cell>
        </row>
        <row r="71">
          <cell r="E71" t="str">
            <v>021</v>
          </cell>
          <cell r="F71">
            <v>0</v>
          </cell>
          <cell r="G71">
            <v>401431.66</v>
          </cell>
        </row>
        <row r="72">
          <cell r="E72">
            <v>0</v>
          </cell>
          <cell r="F72">
            <v>0</v>
          </cell>
          <cell r="G72">
            <v>401431.66</v>
          </cell>
        </row>
        <row r="73">
          <cell r="E73" t="str">
            <v>093</v>
          </cell>
          <cell r="F73">
            <v>7324.4</v>
          </cell>
          <cell r="G73">
            <v>3837028.7800000021</v>
          </cell>
        </row>
        <row r="74">
          <cell r="E74">
            <v>0</v>
          </cell>
          <cell r="F74">
            <v>7324.4</v>
          </cell>
          <cell r="G74">
            <v>3837028.7800000021</v>
          </cell>
        </row>
        <row r="75">
          <cell r="E75" t="str">
            <v>096</v>
          </cell>
          <cell r="F75">
            <v>0</v>
          </cell>
          <cell r="G75">
            <v>136007.70000000001</v>
          </cell>
        </row>
        <row r="76">
          <cell r="E76">
            <v>0</v>
          </cell>
          <cell r="F76">
            <v>0</v>
          </cell>
          <cell r="G76">
            <v>136007.70000000001</v>
          </cell>
        </row>
        <row r="77">
          <cell r="E77" t="str">
            <v>009</v>
          </cell>
          <cell r="F77">
            <v>1638438.6500000001</v>
          </cell>
          <cell r="G77">
            <v>335373.94000000018</v>
          </cell>
        </row>
        <row r="78">
          <cell r="E78">
            <v>0</v>
          </cell>
          <cell r="F78">
            <v>1638438.6500000001</v>
          </cell>
          <cell r="G78">
            <v>335373.94000000018</v>
          </cell>
        </row>
        <row r="79">
          <cell r="E79" t="str">
            <v>033</v>
          </cell>
          <cell r="F79">
            <v>217701.33</v>
          </cell>
          <cell r="G79">
            <v>1154152.3699999996</v>
          </cell>
        </row>
        <row r="80">
          <cell r="E80" t="str">
            <v>034</v>
          </cell>
          <cell r="F80">
            <v>0</v>
          </cell>
          <cell r="G80">
            <v>480542.10000000003</v>
          </cell>
        </row>
        <row r="81">
          <cell r="E81" t="str">
            <v>035</v>
          </cell>
          <cell r="F81">
            <v>0</v>
          </cell>
          <cell r="G81">
            <v>26482.589999999997</v>
          </cell>
        </row>
        <row r="82">
          <cell r="E82" t="str">
            <v>036</v>
          </cell>
          <cell r="F82">
            <v>2863.28</v>
          </cell>
          <cell r="G82">
            <v>644187.22999999986</v>
          </cell>
        </row>
        <row r="83">
          <cell r="E83">
            <v>0</v>
          </cell>
          <cell r="F83">
            <v>220564.61</v>
          </cell>
          <cell r="G83">
            <v>2305364.2899999996</v>
          </cell>
        </row>
        <row r="84">
          <cell r="E84" t="str">
            <v>081</v>
          </cell>
          <cell r="F84">
            <v>3022531.9899999998</v>
          </cell>
          <cell r="G84">
            <v>2661642.8699999982</v>
          </cell>
        </row>
        <row r="85">
          <cell r="E85">
            <v>0</v>
          </cell>
          <cell r="F85">
            <v>3022531.9899999998</v>
          </cell>
          <cell r="G85">
            <v>2661642.8699999982</v>
          </cell>
        </row>
        <row r="86">
          <cell r="E86" t="str">
            <v>170</v>
          </cell>
          <cell r="F86">
            <v>269855.28000000003</v>
          </cell>
          <cell r="G86">
            <v>1098926.2199999995</v>
          </cell>
        </row>
        <row r="87">
          <cell r="E87">
            <v>0</v>
          </cell>
          <cell r="F87">
            <v>269855.28000000003</v>
          </cell>
          <cell r="G87">
            <v>1098926.2199999995</v>
          </cell>
        </row>
        <row r="88">
          <cell r="E88" t="str">
            <v>190</v>
          </cell>
          <cell r="F88">
            <v>13904796.769999996</v>
          </cell>
          <cell r="G88">
            <v>40879137.020000063</v>
          </cell>
        </row>
        <row r="89">
          <cell r="E89">
            <v>0</v>
          </cell>
          <cell r="F89">
            <v>13904796.769999996</v>
          </cell>
          <cell r="G89">
            <v>40879137.020000063</v>
          </cell>
        </row>
        <row r="90">
          <cell r="E90" t="str">
            <v>700</v>
          </cell>
          <cell r="F90">
            <v>2797795.8200000017</v>
          </cell>
          <cell r="G90">
            <v>3773140.1100000008</v>
          </cell>
        </row>
        <row r="91">
          <cell r="E91">
            <v>0</v>
          </cell>
          <cell r="F91">
            <v>2797795.8200000017</v>
          </cell>
          <cell r="G91">
            <v>3773140.1100000008</v>
          </cell>
        </row>
        <row r="92">
          <cell r="E92">
            <v>0</v>
          </cell>
          <cell r="F92">
            <v>22761297.589999996</v>
          </cell>
          <cell r="G92">
            <v>58666128.070000067</v>
          </cell>
        </row>
        <row r="93">
          <cell r="E93">
            <v>0</v>
          </cell>
          <cell r="F93">
            <v>22761297.589999996</v>
          </cell>
          <cell r="G93">
            <v>59050890.300000057</v>
          </cell>
        </row>
      </sheetData>
      <sheetData sheetId="3">
        <row r="13">
          <cell r="A13" t="str">
            <v>Co Rollup</v>
          </cell>
        </row>
        <row r="14">
          <cell r="E14" t="str">
            <v>212</v>
          </cell>
          <cell r="F14">
            <v>244328.63999999996</v>
          </cell>
          <cell r="G14">
            <v>0</v>
          </cell>
          <cell r="H14">
            <v>244328.63999999996</v>
          </cell>
        </row>
        <row r="15">
          <cell r="E15">
            <v>0</v>
          </cell>
          <cell r="F15">
            <v>244328.63999999996</v>
          </cell>
          <cell r="G15">
            <v>0</v>
          </cell>
          <cell r="H15">
            <v>244328.63999999996</v>
          </cell>
        </row>
        <row r="16">
          <cell r="E16" t="str">
            <v>800</v>
          </cell>
          <cell r="F16">
            <v>0</v>
          </cell>
          <cell r="G16">
            <v>0</v>
          </cell>
          <cell r="H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E18" t="str">
            <v>817</v>
          </cell>
          <cell r="F18">
            <v>0</v>
          </cell>
          <cell r="G18">
            <v>0</v>
          </cell>
          <cell r="H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E20" t="str">
            <v>822</v>
          </cell>
          <cell r="F20">
            <v>0</v>
          </cell>
          <cell r="G20">
            <v>0</v>
          </cell>
          <cell r="H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E22" t="str">
            <v>057</v>
          </cell>
          <cell r="F22">
            <v>210246.09999999998</v>
          </cell>
          <cell r="G22">
            <v>0</v>
          </cell>
          <cell r="H22">
            <v>210246.09999999998</v>
          </cell>
        </row>
        <row r="23">
          <cell r="E23">
            <v>0</v>
          </cell>
          <cell r="F23">
            <v>210246.09999999998</v>
          </cell>
          <cell r="G23">
            <v>0</v>
          </cell>
          <cell r="H23">
            <v>210246.09999999998</v>
          </cell>
        </row>
        <row r="24">
          <cell r="E24">
            <v>0</v>
          </cell>
          <cell r="F24">
            <v>454574.73999999993</v>
          </cell>
          <cell r="G24">
            <v>0</v>
          </cell>
          <cell r="H24">
            <v>454574.73999999993</v>
          </cell>
        </row>
        <row r="25">
          <cell r="E25" t="str">
            <v>012</v>
          </cell>
          <cell r="F25">
            <v>0</v>
          </cell>
          <cell r="G25">
            <v>0</v>
          </cell>
          <cell r="H25">
            <v>0</v>
          </cell>
        </row>
        <row r="26">
          <cell r="E26" t="str">
            <v>002</v>
          </cell>
          <cell r="F26">
            <v>0</v>
          </cell>
          <cell r="G26">
            <v>0</v>
          </cell>
          <cell r="H26">
            <v>681862.10999999987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E28" t="str">
            <v>077</v>
          </cell>
          <cell r="F28">
            <v>1681885.7099999974</v>
          </cell>
          <cell r="G28">
            <v>-763449.97</v>
          </cell>
          <cell r="H28">
            <v>918435.73999999743</v>
          </cell>
        </row>
        <row r="29">
          <cell r="E29" t="str">
            <v>007</v>
          </cell>
          <cell r="F29">
            <v>1489712.83</v>
          </cell>
          <cell r="G29">
            <v>-139067.47999999998</v>
          </cell>
          <cell r="H29">
            <v>1350645.35</v>
          </cell>
        </row>
        <row r="30">
          <cell r="E30">
            <v>0</v>
          </cell>
          <cell r="F30">
            <v>3171598.5399999972</v>
          </cell>
          <cell r="G30">
            <v>-902517.45</v>
          </cell>
          <cell r="H30">
            <v>2269081.0899999971</v>
          </cell>
        </row>
        <row r="31">
          <cell r="E31" t="str">
            <v>003</v>
          </cell>
          <cell r="F31">
            <v>207001.62999999998</v>
          </cell>
          <cell r="G31">
            <v>0</v>
          </cell>
          <cell r="H31">
            <v>207001.62999999998</v>
          </cell>
        </row>
        <row r="32">
          <cell r="E32" t="str">
            <v>013</v>
          </cell>
          <cell r="F32">
            <v>0</v>
          </cell>
          <cell r="G32">
            <v>0</v>
          </cell>
          <cell r="H32">
            <v>0</v>
          </cell>
        </row>
        <row r="33">
          <cell r="E33" t="str">
            <v>006</v>
          </cell>
          <cell r="F33">
            <v>0</v>
          </cell>
          <cell r="G33">
            <v>0</v>
          </cell>
          <cell r="H33">
            <v>0</v>
          </cell>
        </row>
        <row r="34">
          <cell r="E34" t="str">
            <v>018</v>
          </cell>
          <cell r="F34">
            <v>0</v>
          </cell>
          <cell r="G34">
            <v>0</v>
          </cell>
          <cell r="H34">
            <v>0</v>
          </cell>
        </row>
        <row r="35">
          <cell r="E35" t="str">
            <v>010</v>
          </cell>
          <cell r="F35">
            <v>0</v>
          </cell>
          <cell r="G35">
            <v>0</v>
          </cell>
          <cell r="H35">
            <v>0</v>
          </cell>
        </row>
        <row r="36">
          <cell r="E36" t="str">
            <v>016</v>
          </cell>
          <cell r="F36">
            <v>206943.62</v>
          </cell>
          <cell r="G36">
            <v>2763.3799999999997</v>
          </cell>
          <cell r="H36">
            <v>209707</v>
          </cell>
        </row>
        <row r="37">
          <cell r="E37" t="str">
            <v>020</v>
          </cell>
          <cell r="F37">
            <v>1177.1600000000001</v>
          </cell>
          <cell r="G37">
            <v>0</v>
          </cell>
          <cell r="H37">
            <v>1177.1600000000001</v>
          </cell>
        </row>
        <row r="38">
          <cell r="E38" t="str">
            <v>019</v>
          </cell>
          <cell r="F38">
            <v>128128.04</v>
          </cell>
          <cell r="G38">
            <v>0</v>
          </cell>
          <cell r="H38">
            <v>128128.04</v>
          </cell>
        </row>
        <row r="39">
          <cell r="E39" t="str">
            <v>005</v>
          </cell>
          <cell r="F39">
            <v>304650.74999999994</v>
          </cell>
          <cell r="G39">
            <v>9851</v>
          </cell>
          <cell r="H39">
            <v>314501.74999999994</v>
          </cell>
        </row>
        <row r="40">
          <cell r="E40" t="str">
            <v>021</v>
          </cell>
          <cell r="F40">
            <v>319431.66999999969</v>
          </cell>
          <cell r="G40">
            <v>0</v>
          </cell>
          <cell r="H40">
            <v>319431.66999999969</v>
          </cell>
        </row>
        <row r="41">
          <cell r="E41">
            <v>0</v>
          </cell>
          <cell r="F41">
            <v>1167332.8699999996</v>
          </cell>
          <cell r="G41">
            <v>12614.38</v>
          </cell>
          <cell r="H41">
            <v>1179947.2499999995</v>
          </cell>
        </row>
        <row r="42">
          <cell r="E42" t="str">
            <v>095</v>
          </cell>
          <cell r="F42">
            <v>0</v>
          </cell>
          <cell r="G42">
            <v>0</v>
          </cell>
          <cell r="H42">
            <v>0</v>
          </cell>
        </row>
        <row r="43">
          <cell r="E43" t="str">
            <v>091</v>
          </cell>
          <cell r="F43">
            <v>0</v>
          </cell>
          <cell r="G43">
            <v>0</v>
          </cell>
          <cell r="H43">
            <v>0</v>
          </cell>
        </row>
        <row r="44">
          <cell r="E44" t="str">
            <v>093</v>
          </cell>
          <cell r="F44">
            <v>3775621.2700000075</v>
          </cell>
          <cell r="G44">
            <v>-7324.4</v>
          </cell>
          <cell r="H44">
            <v>3768296.8700000076</v>
          </cell>
        </row>
        <row r="45">
          <cell r="E45" t="str">
            <v>096</v>
          </cell>
          <cell r="F45">
            <v>103907.73999999986</v>
          </cell>
          <cell r="G45">
            <v>0</v>
          </cell>
          <cell r="H45">
            <v>103907.73999999986</v>
          </cell>
        </row>
        <row r="46">
          <cell r="E46" t="str">
            <v>009</v>
          </cell>
          <cell r="F46">
            <v>3241726.659999996</v>
          </cell>
          <cell r="G46">
            <v>-1638438.6500000001</v>
          </cell>
          <cell r="H46">
            <v>1603288.0099999958</v>
          </cell>
        </row>
        <row r="47">
          <cell r="E47">
            <v>0</v>
          </cell>
          <cell r="F47">
            <v>7121255.6700000037</v>
          </cell>
          <cell r="G47">
            <v>-1645763.05</v>
          </cell>
          <cell r="H47">
            <v>5475492.6200000038</v>
          </cell>
        </row>
        <row r="48">
          <cell r="E48" t="str">
            <v>033</v>
          </cell>
          <cell r="F48">
            <v>1321551.8299999996</v>
          </cell>
          <cell r="G48">
            <v>-217701.33</v>
          </cell>
          <cell r="H48">
            <v>1103850.4999999995</v>
          </cell>
        </row>
        <row r="49">
          <cell r="E49" t="str">
            <v>034</v>
          </cell>
          <cell r="F49">
            <v>390974.1</v>
          </cell>
          <cell r="G49">
            <v>0</v>
          </cell>
          <cell r="H49">
            <v>390974.1</v>
          </cell>
        </row>
        <row r="50">
          <cell r="E50" t="str">
            <v>035</v>
          </cell>
          <cell r="F50">
            <v>26482.599999999973</v>
          </cell>
          <cell r="G50">
            <v>0</v>
          </cell>
          <cell r="H50">
            <v>26482.599999999973</v>
          </cell>
        </row>
        <row r="51">
          <cell r="E51" t="str">
            <v>036</v>
          </cell>
          <cell r="F51">
            <v>642661.05000000016</v>
          </cell>
          <cell r="G51">
            <v>-2863.28</v>
          </cell>
          <cell r="H51">
            <v>639797.77000000014</v>
          </cell>
        </row>
        <row r="52">
          <cell r="E52" t="str">
            <v>030</v>
          </cell>
          <cell r="F52">
            <v>0</v>
          </cell>
          <cell r="G52">
            <v>0</v>
          </cell>
          <cell r="H52">
            <v>0</v>
          </cell>
        </row>
        <row r="53">
          <cell r="E53" t="str">
            <v>081</v>
          </cell>
          <cell r="F53">
            <v>5740194.1900000228</v>
          </cell>
          <cell r="G53">
            <v>-3022531.9899999998</v>
          </cell>
          <cell r="H53">
            <v>2717662.200000023</v>
          </cell>
        </row>
        <row r="54">
          <cell r="E54">
            <v>0</v>
          </cell>
          <cell r="F54">
            <v>8121863.7700000219</v>
          </cell>
          <cell r="G54">
            <v>-3243096.5999999996</v>
          </cell>
          <cell r="H54">
            <v>4878767.1700000223</v>
          </cell>
        </row>
        <row r="55">
          <cell r="E55" t="str">
            <v>170</v>
          </cell>
          <cell r="F55">
            <v>1380088.0500000061</v>
          </cell>
          <cell r="G55">
            <v>-269855.28000000003</v>
          </cell>
          <cell r="H55">
            <v>1110232.7700000061</v>
          </cell>
        </row>
        <row r="56">
          <cell r="E56" t="str">
            <v>171</v>
          </cell>
          <cell r="F56">
            <v>0</v>
          </cell>
          <cell r="G56">
            <v>0</v>
          </cell>
          <cell r="H56">
            <v>0</v>
          </cell>
        </row>
        <row r="57">
          <cell r="E57">
            <v>0</v>
          </cell>
          <cell r="F57">
            <v>1380088.0500000061</v>
          </cell>
          <cell r="G57">
            <v>-269855.28000000003</v>
          </cell>
          <cell r="H57">
            <v>1110232.7700000061</v>
          </cell>
        </row>
        <row r="58">
          <cell r="E58" t="str">
            <v>190</v>
          </cell>
          <cell r="F58">
            <v>55105891.719999924</v>
          </cell>
          <cell r="G58">
            <v>-12684362.559999995</v>
          </cell>
          <cell r="H58">
            <v>42421529.159999929</v>
          </cell>
        </row>
        <row r="59">
          <cell r="E59">
            <v>0</v>
          </cell>
          <cell r="F59">
            <v>55105891.719999924</v>
          </cell>
          <cell r="G59">
            <v>-12684362.559999995</v>
          </cell>
          <cell r="H59">
            <v>42421529.159999929</v>
          </cell>
        </row>
        <row r="60">
          <cell r="E60" t="str">
            <v>700</v>
          </cell>
          <cell r="F60">
            <v>7739951.4200000018</v>
          </cell>
          <cell r="G60">
            <v>-2797795.82</v>
          </cell>
          <cell r="H60">
            <v>4942155.6000000015</v>
          </cell>
        </row>
        <row r="61">
          <cell r="E61">
            <v>0</v>
          </cell>
          <cell r="F61">
            <v>7739951.4200000018</v>
          </cell>
          <cell r="G61">
            <v>-2797795.82</v>
          </cell>
          <cell r="H61">
            <v>4942155.6000000015</v>
          </cell>
        </row>
        <row r="62">
          <cell r="E62">
            <v>0</v>
          </cell>
          <cell r="F62">
            <v>83807982.039999947</v>
          </cell>
          <cell r="G62">
            <v>-21530776.379999995</v>
          </cell>
          <cell r="H62">
            <v>62277205.659999952</v>
          </cell>
        </row>
        <row r="63">
          <cell r="E63">
            <v>0</v>
          </cell>
          <cell r="F63">
            <v>84262556.779999956</v>
          </cell>
          <cell r="G63">
            <v>-21530776.379999995</v>
          </cell>
          <cell r="H63">
            <v>62731780.399999961</v>
          </cell>
        </row>
      </sheetData>
      <sheetData sheetId="4"/>
      <sheetData sheetId="5">
        <row r="10">
          <cell r="A10" t="str">
            <v>Sum of amount</v>
          </cell>
        </row>
      </sheetData>
      <sheetData sheetId="6">
        <row r="21">
          <cell r="A21" t="str">
            <v>01239906-Oth Tang Prop - PC Hardware</v>
          </cell>
          <cell r="B21" t="str">
            <v>012General Plant39906-Oth Tang Prop - PC Hardware</v>
          </cell>
          <cell r="C21" t="str">
            <v>AUT</v>
          </cell>
          <cell r="D21" t="str">
            <v>010</v>
          </cell>
          <cell r="E21" t="str">
            <v>012</v>
          </cell>
          <cell r="F21" t="str">
            <v>General Plant</v>
          </cell>
          <cell r="G21" t="str">
            <v>39906-Oth Tang Prop - PC Hardware</v>
          </cell>
          <cell r="H21">
            <v>0</v>
          </cell>
        </row>
        <row r="22">
          <cell r="A22" t="str">
            <v>012 Total</v>
          </cell>
          <cell r="B22" t="str">
            <v>012 Total</v>
          </cell>
          <cell r="C22" t="str">
            <v>AUT</v>
          </cell>
          <cell r="D22" t="str">
            <v>010</v>
          </cell>
          <cell r="E22" t="str">
            <v>012 Total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00737601-Mains - Steel</v>
          </cell>
          <cell r="B23" t="str">
            <v>007Distribution Plant37601-Mains - Steel</v>
          </cell>
          <cell r="C23" t="str">
            <v>AUT</v>
          </cell>
          <cell r="D23" t="str">
            <v>020</v>
          </cell>
          <cell r="E23" t="str">
            <v>007</v>
          </cell>
          <cell r="F23" t="str">
            <v>Distribution Plant</v>
          </cell>
          <cell r="G23" t="str">
            <v>37601-Mains - Steel</v>
          </cell>
          <cell r="H23">
            <v>0</v>
          </cell>
        </row>
        <row r="24">
          <cell r="A24" t="str">
            <v>007(blank)</v>
          </cell>
          <cell r="B24" t="str">
            <v>007Distribution Plant(blank)</v>
          </cell>
          <cell r="C24" t="str">
            <v>AUT</v>
          </cell>
          <cell r="D24" t="str">
            <v>020</v>
          </cell>
          <cell r="E24" t="str">
            <v>007</v>
          </cell>
          <cell r="F24" t="str">
            <v>Distribution Plant</v>
          </cell>
          <cell r="G24" t="str">
            <v>(blank)</v>
          </cell>
          <cell r="H24">
            <v>-139067.47999999998</v>
          </cell>
        </row>
        <row r="25">
          <cell r="A25" t="str">
            <v>007 Total</v>
          </cell>
          <cell r="B25" t="str">
            <v>007 Total</v>
          </cell>
          <cell r="C25" t="str">
            <v>AUT</v>
          </cell>
          <cell r="D25" t="str">
            <v>020</v>
          </cell>
          <cell r="E25" t="str">
            <v>007 Total</v>
          </cell>
          <cell r="F25">
            <v>0</v>
          </cell>
          <cell r="G25">
            <v>0</v>
          </cell>
          <cell r="H25">
            <v>-139067.47999999998</v>
          </cell>
        </row>
        <row r="26">
          <cell r="A26" t="str">
            <v>07737602-Mains - Plastic</v>
          </cell>
          <cell r="B26" t="str">
            <v>077Distribution Plant37602-Mains - Plastic</v>
          </cell>
          <cell r="C26" t="str">
            <v>AUT</v>
          </cell>
          <cell r="D26" t="str">
            <v>020</v>
          </cell>
          <cell r="E26" t="str">
            <v>077</v>
          </cell>
          <cell r="F26" t="str">
            <v>Distribution Plant</v>
          </cell>
          <cell r="G26" t="str">
            <v>37602-Mains - Plastic</v>
          </cell>
          <cell r="H26">
            <v>0</v>
          </cell>
        </row>
        <row r="27">
          <cell r="A27" t="str">
            <v>077(blank)</v>
          </cell>
          <cell r="B27" t="str">
            <v>077Distribution Plant(blank)</v>
          </cell>
          <cell r="C27" t="str">
            <v>AUT</v>
          </cell>
          <cell r="D27" t="str">
            <v>020</v>
          </cell>
          <cell r="E27" t="str">
            <v>077</v>
          </cell>
          <cell r="F27" t="str">
            <v>Distribution Plant</v>
          </cell>
          <cell r="G27" t="str">
            <v>(blank)</v>
          </cell>
          <cell r="H27">
            <v>-763449.97</v>
          </cell>
        </row>
        <row r="28">
          <cell r="A28" t="str">
            <v>077 Total</v>
          </cell>
          <cell r="B28" t="str">
            <v>077 Total</v>
          </cell>
          <cell r="C28" t="str">
            <v>AUT</v>
          </cell>
          <cell r="D28" t="str">
            <v>020</v>
          </cell>
          <cell r="E28" t="str">
            <v>077 Total</v>
          </cell>
          <cell r="F28">
            <v>0</v>
          </cell>
          <cell r="G28">
            <v>0</v>
          </cell>
          <cell r="H28">
            <v>-763449.97</v>
          </cell>
        </row>
        <row r="29">
          <cell r="A29" t="str">
            <v>00337601-Mains - Steel</v>
          </cell>
          <cell r="B29" t="str">
            <v>003Distribution Plant37601-Mains - Steel</v>
          </cell>
          <cell r="C29" t="str">
            <v>AUT</v>
          </cell>
          <cell r="D29" t="str">
            <v>030</v>
          </cell>
          <cell r="E29" t="str">
            <v>003</v>
          </cell>
          <cell r="F29" t="str">
            <v>Distribution Plant</v>
          </cell>
          <cell r="G29" t="str">
            <v>37601-Mains - Steel</v>
          </cell>
          <cell r="H29">
            <v>0</v>
          </cell>
        </row>
        <row r="30">
          <cell r="A30" t="str">
            <v>00337602-Mains - Plastic</v>
          </cell>
          <cell r="B30" t="str">
            <v>003Distribution Plant37602-Mains - Plastic</v>
          </cell>
          <cell r="C30" t="str">
            <v>AUT</v>
          </cell>
          <cell r="D30" t="str">
            <v>030</v>
          </cell>
          <cell r="E30" t="str">
            <v>003</v>
          </cell>
          <cell r="F30" t="str">
            <v>Distribution Plant</v>
          </cell>
          <cell r="G30" t="str">
            <v>37602-Mains - Plastic</v>
          </cell>
          <cell r="H30">
            <v>0</v>
          </cell>
        </row>
        <row r="31">
          <cell r="A31" t="str">
            <v>00337800-Meas. &amp; Reg. Sta. Eq-General</v>
          </cell>
          <cell r="B31" t="str">
            <v>003Distribution Plant37800-Meas. &amp; Reg. Sta. Eq-General</v>
          </cell>
          <cell r="C31" t="str">
            <v>AUT</v>
          </cell>
          <cell r="D31" t="str">
            <v>030</v>
          </cell>
          <cell r="E31" t="str">
            <v>003</v>
          </cell>
          <cell r="F31" t="str">
            <v>Distribution Plant</v>
          </cell>
          <cell r="G31" t="str">
            <v>37800-Meas. &amp; Reg. Sta. Eq-General</v>
          </cell>
          <cell r="H31">
            <v>0</v>
          </cell>
        </row>
        <row r="32">
          <cell r="A32" t="str">
            <v>00338000-Services</v>
          </cell>
          <cell r="B32" t="str">
            <v>003Distribution Plant38000-Services</v>
          </cell>
          <cell r="C32" t="str">
            <v>AUT</v>
          </cell>
          <cell r="D32" t="str">
            <v>030</v>
          </cell>
          <cell r="E32" t="str">
            <v>003</v>
          </cell>
          <cell r="F32" t="str">
            <v>Distribution Plant</v>
          </cell>
          <cell r="G32" t="str">
            <v>38000-Services</v>
          </cell>
          <cell r="H32">
            <v>0</v>
          </cell>
        </row>
        <row r="33">
          <cell r="A33" t="str">
            <v>00338200-Meter Installations</v>
          </cell>
          <cell r="B33" t="str">
            <v>003Distribution Plant38200-Meter Installations</v>
          </cell>
          <cell r="C33" t="str">
            <v>AUT</v>
          </cell>
          <cell r="D33" t="str">
            <v>030</v>
          </cell>
          <cell r="E33" t="str">
            <v>003</v>
          </cell>
          <cell r="F33" t="str">
            <v>Distribution Plant</v>
          </cell>
          <cell r="G33" t="str">
            <v>38200-Meter Installations</v>
          </cell>
          <cell r="H33">
            <v>0</v>
          </cell>
        </row>
        <row r="34">
          <cell r="A34" t="str">
            <v>003(blank)</v>
          </cell>
          <cell r="B34" t="str">
            <v>003Distribution Plant(blank)</v>
          </cell>
          <cell r="C34" t="str">
            <v>AUT</v>
          </cell>
          <cell r="D34" t="str">
            <v>030</v>
          </cell>
          <cell r="E34" t="str">
            <v>003</v>
          </cell>
          <cell r="F34" t="str">
            <v>Distribution Plant</v>
          </cell>
          <cell r="G34" t="str">
            <v>(blank)</v>
          </cell>
          <cell r="H34">
            <v>0</v>
          </cell>
        </row>
        <row r="35">
          <cell r="A35" t="str">
            <v>003 Total</v>
          </cell>
          <cell r="B35" t="str">
            <v>003 Total</v>
          </cell>
          <cell r="C35" t="str">
            <v>AUT</v>
          </cell>
          <cell r="D35" t="str">
            <v>030</v>
          </cell>
          <cell r="E35" t="str">
            <v>003 Total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00537601-Mains - Steel</v>
          </cell>
          <cell r="B36" t="str">
            <v>005Distribution Plant37601-Mains - Steel</v>
          </cell>
          <cell r="C36" t="str">
            <v>AUT</v>
          </cell>
          <cell r="D36" t="str">
            <v>030</v>
          </cell>
          <cell r="E36" t="str">
            <v>005</v>
          </cell>
          <cell r="F36" t="str">
            <v>Distribution Plant</v>
          </cell>
          <cell r="G36" t="str">
            <v>37601-Mains - Steel</v>
          </cell>
          <cell r="H36">
            <v>0</v>
          </cell>
        </row>
        <row r="37">
          <cell r="A37" t="str">
            <v>00538200-Meter Installations</v>
          </cell>
          <cell r="B37" t="str">
            <v>005Distribution Plant38200-Meter Installations</v>
          </cell>
          <cell r="C37" t="str">
            <v>AUT</v>
          </cell>
          <cell r="D37" t="str">
            <v>030</v>
          </cell>
          <cell r="E37" t="str">
            <v>005</v>
          </cell>
          <cell r="F37" t="str">
            <v>Distribution Plant</v>
          </cell>
          <cell r="G37" t="str">
            <v>38200-Meter Installations</v>
          </cell>
          <cell r="H37">
            <v>0</v>
          </cell>
        </row>
        <row r="38">
          <cell r="A38" t="str">
            <v>005(blank)</v>
          </cell>
          <cell r="B38" t="str">
            <v>005Distribution Plant(blank)</v>
          </cell>
          <cell r="C38" t="str">
            <v>AUT</v>
          </cell>
          <cell r="D38" t="str">
            <v>030</v>
          </cell>
          <cell r="E38" t="str">
            <v>005</v>
          </cell>
          <cell r="F38" t="str">
            <v>Distribution Plant</v>
          </cell>
          <cell r="G38" t="str">
            <v>(blank)</v>
          </cell>
          <cell r="H38">
            <v>9851</v>
          </cell>
        </row>
        <row r="39">
          <cell r="A39" t="str">
            <v>005 Total</v>
          </cell>
          <cell r="B39" t="str">
            <v>005 Total</v>
          </cell>
          <cell r="C39" t="str">
            <v>AUT</v>
          </cell>
          <cell r="D39" t="str">
            <v>030</v>
          </cell>
          <cell r="E39" t="str">
            <v>005 Total</v>
          </cell>
          <cell r="F39">
            <v>0</v>
          </cell>
          <cell r="G39">
            <v>0</v>
          </cell>
          <cell r="H39">
            <v>9851</v>
          </cell>
        </row>
        <row r="40">
          <cell r="A40" t="str">
            <v>01637601-Mains - Steel</v>
          </cell>
          <cell r="B40" t="str">
            <v>016Distribution Plant37601-Mains - Steel</v>
          </cell>
          <cell r="C40" t="str">
            <v>AUT</v>
          </cell>
          <cell r="D40" t="str">
            <v>030</v>
          </cell>
          <cell r="E40" t="str">
            <v>016</v>
          </cell>
          <cell r="F40" t="str">
            <v>Distribution Plant</v>
          </cell>
          <cell r="G40" t="str">
            <v>37601-Mains - Steel</v>
          </cell>
          <cell r="H40">
            <v>2072.5299999999997</v>
          </cell>
        </row>
        <row r="41">
          <cell r="A41" t="str">
            <v>01638000-Services</v>
          </cell>
          <cell r="B41" t="str">
            <v>016Distribution Plant38000-Services</v>
          </cell>
          <cell r="C41" t="str">
            <v>AUT</v>
          </cell>
          <cell r="D41" t="str">
            <v>030</v>
          </cell>
          <cell r="E41" t="str">
            <v>016</v>
          </cell>
          <cell r="F41" t="str">
            <v>Distribution Plant</v>
          </cell>
          <cell r="G41" t="str">
            <v>38000-Services</v>
          </cell>
          <cell r="H41">
            <v>0</v>
          </cell>
        </row>
        <row r="42">
          <cell r="A42" t="str">
            <v>016(blank)</v>
          </cell>
          <cell r="B42" t="str">
            <v>016Distribution Plant(blank)</v>
          </cell>
          <cell r="C42" t="str">
            <v>AUT</v>
          </cell>
          <cell r="D42" t="str">
            <v>030</v>
          </cell>
          <cell r="E42" t="str">
            <v>016</v>
          </cell>
          <cell r="F42" t="str">
            <v>Distribution Plant</v>
          </cell>
          <cell r="G42" t="str">
            <v>(blank)</v>
          </cell>
          <cell r="H42">
            <v>690.85</v>
          </cell>
        </row>
        <row r="43">
          <cell r="A43" t="str">
            <v>016 Total</v>
          </cell>
          <cell r="B43" t="str">
            <v>016 Total</v>
          </cell>
          <cell r="C43" t="str">
            <v>AUT</v>
          </cell>
          <cell r="D43" t="str">
            <v>030</v>
          </cell>
          <cell r="E43" t="str">
            <v>016 Total</v>
          </cell>
          <cell r="F43">
            <v>0</v>
          </cell>
          <cell r="G43">
            <v>0</v>
          </cell>
          <cell r="H43">
            <v>2763.3799999999997</v>
          </cell>
        </row>
        <row r="44">
          <cell r="A44" t="str">
            <v>019(blank)</v>
          </cell>
          <cell r="B44" t="str">
            <v>019Transmission Plant(blank)</v>
          </cell>
          <cell r="C44" t="str">
            <v>AUT</v>
          </cell>
          <cell r="D44" t="str">
            <v>030</v>
          </cell>
          <cell r="E44" t="str">
            <v>019</v>
          </cell>
          <cell r="F44" t="str">
            <v>Transmission Plant</v>
          </cell>
          <cell r="G44" t="str">
            <v>(blank)</v>
          </cell>
          <cell r="H44">
            <v>0</v>
          </cell>
        </row>
        <row r="45">
          <cell r="A45" t="str">
            <v>019 Total</v>
          </cell>
          <cell r="B45" t="str">
            <v>019 Total</v>
          </cell>
          <cell r="C45" t="str">
            <v>AUT</v>
          </cell>
          <cell r="D45" t="str">
            <v>030</v>
          </cell>
          <cell r="E45" t="str">
            <v>019 Total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02037602-Mains - Plastic</v>
          </cell>
          <cell r="B46" t="str">
            <v>020Distribution Plant37602-Mains - Plastic</v>
          </cell>
          <cell r="C46" t="str">
            <v>AUT</v>
          </cell>
          <cell r="D46" t="str">
            <v>030</v>
          </cell>
          <cell r="E46" t="str">
            <v>020</v>
          </cell>
          <cell r="F46" t="str">
            <v>Distribution Plant</v>
          </cell>
          <cell r="G46" t="str">
            <v>37602-Mains - Plastic</v>
          </cell>
          <cell r="H46">
            <v>0</v>
          </cell>
        </row>
        <row r="47">
          <cell r="A47" t="str">
            <v>020(blank)</v>
          </cell>
          <cell r="B47" t="str">
            <v>020Distribution Plant(blank)</v>
          </cell>
          <cell r="C47" t="str">
            <v>AUT</v>
          </cell>
          <cell r="D47" t="str">
            <v>030</v>
          </cell>
          <cell r="E47" t="str">
            <v>020</v>
          </cell>
          <cell r="F47" t="str">
            <v>Distribution Plant</v>
          </cell>
          <cell r="G47" t="str">
            <v>(blank)</v>
          </cell>
          <cell r="H47">
            <v>0</v>
          </cell>
        </row>
        <row r="48">
          <cell r="A48" t="str">
            <v>020 Total</v>
          </cell>
          <cell r="B48" t="str">
            <v>020 Total</v>
          </cell>
          <cell r="C48" t="str">
            <v>AUT</v>
          </cell>
          <cell r="D48" t="str">
            <v>030</v>
          </cell>
          <cell r="E48" t="str">
            <v>020 Total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02138000-Services</v>
          </cell>
          <cell r="B49" t="str">
            <v>021Distribution Plant38000-Services</v>
          </cell>
          <cell r="C49" t="str">
            <v>AUT</v>
          </cell>
          <cell r="D49" t="str">
            <v>030</v>
          </cell>
          <cell r="E49" t="str">
            <v>021</v>
          </cell>
          <cell r="F49" t="str">
            <v>Distribution Plant</v>
          </cell>
          <cell r="G49" t="str">
            <v>38000-Services</v>
          </cell>
          <cell r="H49">
            <v>0</v>
          </cell>
        </row>
        <row r="50">
          <cell r="A50" t="str">
            <v>02138200-Meter Installations</v>
          </cell>
          <cell r="B50" t="str">
            <v>021Distribution Plant38200-Meter Installations</v>
          </cell>
          <cell r="C50" t="str">
            <v>AUT</v>
          </cell>
          <cell r="D50" t="str">
            <v>030</v>
          </cell>
          <cell r="E50" t="str">
            <v>021</v>
          </cell>
          <cell r="F50" t="str">
            <v>Distribution Plant</v>
          </cell>
          <cell r="G50" t="str">
            <v>38200-Meter Installations</v>
          </cell>
          <cell r="H50">
            <v>0</v>
          </cell>
        </row>
        <row r="51">
          <cell r="A51" t="str">
            <v>021(blank)</v>
          </cell>
          <cell r="B51" t="str">
            <v>021Distribution Plant(blank)</v>
          </cell>
          <cell r="C51" t="str">
            <v>AUT</v>
          </cell>
          <cell r="D51" t="str">
            <v>030</v>
          </cell>
          <cell r="E51" t="str">
            <v>021</v>
          </cell>
          <cell r="F51" t="str">
            <v>Distribution Plant</v>
          </cell>
          <cell r="G51" t="str">
            <v>(blank)</v>
          </cell>
          <cell r="H51">
            <v>0</v>
          </cell>
        </row>
        <row r="52">
          <cell r="A52" t="str">
            <v>021 Total</v>
          </cell>
          <cell r="B52" t="str">
            <v>021 Total</v>
          </cell>
          <cell r="C52" t="str">
            <v>AUT</v>
          </cell>
          <cell r="D52" t="str">
            <v>030</v>
          </cell>
          <cell r="E52" t="str">
            <v>021 Total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00937601-Mains - Steel</v>
          </cell>
          <cell r="B53" t="str">
            <v>009Distribution Plant37601-Mains - Steel</v>
          </cell>
          <cell r="C53" t="str">
            <v>AUT</v>
          </cell>
          <cell r="D53" t="str">
            <v>050</v>
          </cell>
          <cell r="E53" t="str">
            <v>009</v>
          </cell>
          <cell r="F53" t="str">
            <v>Distribution Plant</v>
          </cell>
          <cell r="G53" t="str">
            <v>37601-Mains - Steel</v>
          </cell>
          <cell r="H53">
            <v>0</v>
          </cell>
        </row>
        <row r="54">
          <cell r="A54" t="str">
            <v>00937602-Mains - Plastic</v>
          </cell>
          <cell r="B54" t="str">
            <v>009Distribution Plant37602-Mains - Plastic</v>
          </cell>
          <cell r="C54" t="str">
            <v>AUT</v>
          </cell>
          <cell r="D54" t="str">
            <v>050</v>
          </cell>
          <cell r="E54" t="str">
            <v>009</v>
          </cell>
          <cell r="F54" t="str">
            <v>Distribution Plant</v>
          </cell>
          <cell r="G54" t="str">
            <v>37602-Mains - Plastic</v>
          </cell>
          <cell r="H54">
            <v>0</v>
          </cell>
        </row>
        <row r="55">
          <cell r="A55" t="str">
            <v>00938000-Services</v>
          </cell>
          <cell r="B55" t="str">
            <v>009Distribution Plant38000-Services</v>
          </cell>
          <cell r="C55" t="str">
            <v>AUT</v>
          </cell>
          <cell r="D55" t="str">
            <v>050</v>
          </cell>
          <cell r="E55" t="str">
            <v>009</v>
          </cell>
          <cell r="F55" t="str">
            <v>Distribution Plant</v>
          </cell>
          <cell r="G55" t="str">
            <v>38000-Services</v>
          </cell>
          <cell r="H55">
            <v>0</v>
          </cell>
        </row>
        <row r="56">
          <cell r="A56" t="str">
            <v>009(blank)</v>
          </cell>
          <cell r="B56" t="str">
            <v>009Distribution Plant(blank)</v>
          </cell>
          <cell r="C56" t="str">
            <v>AUT</v>
          </cell>
          <cell r="D56" t="str">
            <v>050</v>
          </cell>
          <cell r="E56" t="str">
            <v>009</v>
          </cell>
          <cell r="F56" t="str">
            <v>Distribution Plant</v>
          </cell>
          <cell r="G56" t="str">
            <v>(blank)</v>
          </cell>
          <cell r="H56">
            <v>-1638438.6500000001</v>
          </cell>
        </row>
        <row r="57">
          <cell r="A57" t="str">
            <v>009(blank)</v>
          </cell>
          <cell r="B57" t="str">
            <v>009General Plant(blank)</v>
          </cell>
          <cell r="C57" t="str">
            <v>AUT</v>
          </cell>
          <cell r="D57" t="str">
            <v>050</v>
          </cell>
          <cell r="E57" t="str">
            <v>009</v>
          </cell>
          <cell r="F57" t="str">
            <v>General Plant</v>
          </cell>
          <cell r="G57" t="str">
            <v>(blank)</v>
          </cell>
          <cell r="H57">
            <v>0</v>
          </cell>
        </row>
        <row r="58">
          <cell r="A58" t="str">
            <v>009(blank)</v>
          </cell>
          <cell r="B58" t="str">
            <v>009Transmission Plant(blank)</v>
          </cell>
          <cell r="C58" t="str">
            <v>AUT</v>
          </cell>
          <cell r="D58" t="str">
            <v>050</v>
          </cell>
          <cell r="E58" t="str">
            <v>009</v>
          </cell>
          <cell r="F58" t="str">
            <v>Transmission Plant</v>
          </cell>
          <cell r="G58" t="str">
            <v>(blank)</v>
          </cell>
          <cell r="H58">
            <v>0</v>
          </cell>
        </row>
        <row r="59">
          <cell r="A59" t="str">
            <v>009 Total</v>
          </cell>
          <cell r="B59" t="str">
            <v>009 Total</v>
          </cell>
          <cell r="C59" t="str">
            <v>AUT</v>
          </cell>
          <cell r="D59" t="str">
            <v>050</v>
          </cell>
          <cell r="E59" t="str">
            <v>009 Total</v>
          </cell>
          <cell r="F59">
            <v>0</v>
          </cell>
          <cell r="G59">
            <v>0</v>
          </cell>
          <cell r="H59">
            <v>-1638438.6500000001</v>
          </cell>
        </row>
        <row r="60">
          <cell r="A60" t="str">
            <v>09337601-Mains - Steel</v>
          </cell>
          <cell r="B60" t="str">
            <v>093Distribution Plant37601-Mains - Steel</v>
          </cell>
          <cell r="C60" t="str">
            <v>AUT</v>
          </cell>
          <cell r="D60" t="str">
            <v>050</v>
          </cell>
          <cell r="E60" t="str">
            <v>093</v>
          </cell>
          <cell r="F60" t="str">
            <v>Distribution Plant</v>
          </cell>
          <cell r="G60" t="str">
            <v>37601-Mains - Steel</v>
          </cell>
          <cell r="H60">
            <v>0</v>
          </cell>
        </row>
        <row r="61">
          <cell r="A61" t="str">
            <v>09337602-Mains - Plastic</v>
          </cell>
          <cell r="B61" t="str">
            <v>093Distribution Plant37602-Mains - Plastic</v>
          </cell>
          <cell r="C61" t="str">
            <v>AUT</v>
          </cell>
          <cell r="D61" t="str">
            <v>050</v>
          </cell>
          <cell r="E61" t="str">
            <v>093</v>
          </cell>
          <cell r="F61" t="str">
            <v>Distribution Plant</v>
          </cell>
          <cell r="G61" t="str">
            <v>37602-Mains - Plastic</v>
          </cell>
          <cell r="H61">
            <v>0</v>
          </cell>
        </row>
        <row r="62">
          <cell r="A62" t="str">
            <v>09338000-Services</v>
          </cell>
          <cell r="B62" t="str">
            <v>093Distribution Plant38000-Services</v>
          </cell>
          <cell r="C62" t="str">
            <v>AUT</v>
          </cell>
          <cell r="D62" t="str">
            <v>050</v>
          </cell>
          <cell r="E62" t="str">
            <v>093</v>
          </cell>
          <cell r="F62" t="str">
            <v>Distribution Plant</v>
          </cell>
          <cell r="G62" t="str">
            <v>38000-Services</v>
          </cell>
          <cell r="H62">
            <v>0</v>
          </cell>
        </row>
        <row r="63">
          <cell r="A63" t="str">
            <v>09338100-Meters</v>
          </cell>
          <cell r="B63" t="str">
            <v>093Distribution Plant38100-Meters</v>
          </cell>
          <cell r="C63" t="str">
            <v>AUT</v>
          </cell>
          <cell r="D63" t="str">
            <v>050</v>
          </cell>
          <cell r="E63" t="str">
            <v>093</v>
          </cell>
          <cell r="F63" t="str">
            <v>Distribution Plant</v>
          </cell>
          <cell r="G63" t="str">
            <v>38100-Meters</v>
          </cell>
          <cell r="H63">
            <v>0</v>
          </cell>
        </row>
        <row r="64">
          <cell r="A64" t="str">
            <v>093(blank)</v>
          </cell>
          <cell r="B64" t="str">
            <v>093Distribution Plant(blank)</v>
          </cell>
          <cell r="C64" t="str">
            <v>AUT</v>
          </cell>
          <cell r="D64" t="str">
            <v>050</v>
          </cell>
          <cell r="E64" t="str">
            <v>093</v>
          </cell>
          <cell r="F64" t="str">
            <v>Distribution Plant</v>
          </cell>
          <cell r="G64" t="str">
            <v>(blank)</v>
          </cell>
          <cell r="H64">
            <v>-7324.4</v>
          </cell>
        </row>
        <row r="65">
          <cell r="A65" t="str">
            <v>093 Total</v>
          </cell>
          <cell r="B65" t="str">
            <v>093 Total</v>
          </cell>
          <cell r="C65" t="str">
            <v>AUT</v>
          </cell>
          <cell r="D65" t="str">
            <v>050</v>
          </cell>
          <cell r="E65" t="str">
            <v>093 Total</v>
          </cell>
          <cell r="F65">
            <v>0</v>
          </cell>
          <cell r="G65">
            <v>0</v>
          </cell>
          <cell r="H65">
            <v>-7324.4</v>
          </cell>
        </row>
        <row r="66">
          <cell r="A66" t="str">
            <v>09637601-Mains - Steel</v>
          </cell>
          <cell r="B66" t="str">
            <v>096Distribution Plant37601-Mains - Steel</v>
          </cell>
          <cell r="C66" t="str">
            <v>AUT</v>
          </cell>
          <cell r="D66" t="str">
            <v>050</v>
          </cell>
          <cell r="E66" t="str">
            <v>096</v>
          </cell>
          <cell r="F66" t="str">
            <v>Distribution Plant</v>
          </cell>
          <cell r="G66" t="str">
            <v>37601-Mains - Steel</v>
          </cell>
          <cell r="H66">
            <v>0</v>
          </cell>
        </row>
        <row r="67">
          <cell r="A67" t="str">
            <v>09637602-Mains - Plastic</v>
          </cell>
          <cell r="B67" t="str">
            <v>096Distribution Plant37602-Mains - Plastic</v>
          </cell>
          <cell r="C67" t="str">
            <v>AUT</v>
          </cell>
          <cell r="D67" t="str">
            <v>050</v>
          </cell>
          <cell r="E67" t="str">
            <v>096</v>
          </cell>
          <cell r="F67" t="str">
            <v>Distribution Plant</v>
          </cell>
          <cell r="G67" t="str">
            <v>37602-Mains - Plastic</v>
          </cell>
          <cell r="H67">
            <v>0</v>
          </cell>
        </row>
        <row r="68">
          <cell r="A68" t="str">
            <v>096(blank)</v>
          </cell>
          <cell r="B68" t="str">
            <v>096Distribution Plant(blank)</v>
          </cell>
          <cell r="C68" t="str">
            <v>AUT</v>
          </cell>
          <cell r="D68" t="str">
            <v>050</v>
          </cell>
          <cell r="E68" t="str">
            <v>096</v>
          </cell>
          <cell r="F68" t="str">
            <v>Distribution Plant</v>
          </cell>
          <cell r="G68" t="str">
            <v>(blank)</v>
          </cell>
          <cell r="H68">
            <v>0</v>
          </cell>
        </row>
        <row r="69">
          <cell r="A69" t="str">
            <v>096 Total</v>
          </cell>
          <cell r="B69" t="str">
            <v>096 Total</v>
          </cell>
          <cell r="C69" t="str">
            <v>AUT</v>
          </cell>
          <cell r="D69" t="str">
            <v>050</v>
          </cell>
          <cell r="E69" t="str">
            <v>096 Total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03337602-Mains - Plastic</v>
          </cell>
          <cell r="B70" t="str">
            <v>033Distribution Plant37602-Mains - Plastic</v>
          </cell>
          <cell r="C70" t="str">
            <v>AUT</v>
          </cell>
          <cell r="D70" t="str">
            <v>060</v>
          </cell>
          <cell r="E70" t="str">
            <v>033</v>
          </cell>
          <cell r="F70" t="str">
            <v>Distribution Plant</v>
          </cell>
          <cell r="G70" t="str">
            <v>37602-Mains - Plastic</v>
          </cell>
          <cell r="H70">
            <v>0</v>
          </cell>
        </row>
        <row r="71">
          <cell r="A71" t="str">
            <v>03338000-Services</v>
          </cell>
          <cell r="B71" t="str">
            <v>033Distribution Plant38000-Services</v>
          </cell>
          <cell r="C71" t="str">
            <v>AUT</v>
          </cell>
          <cell r="D71" t="str">
            <v>060</v>
          </cell>
          <cell r="E71" t="str">
            <v>033</v>
          </cell>
          <cell r="F71" t="str">
            <v>Distribution Plant</v>
          </cell>
          <cell r="G71" t="str">
            <v>38000-Services</v>
          </cell>
          <cell r="H71">
            <v>0</v>
          </cell>
        </row>
        <row r="72">
          <cell r="A72" t="str">
            <v>03338100-Meters</v>
          </cell>
          <cell r="B72" t="str">
            <v>033Distribution Plant38100-Meters</v>
          </cell>
          <cell r="C72" t="str">
            <v>AUT</v>
          </cell>
          <cell r="D72" t="str">
            <v>060</v>
          </cell>
          <cell r="E72" t="str">
            <v>033</v>
          </cell>
          <cell r="F72" t="str">
            <v>Distribution Plant</v>
          </cell>
          <cell r="G72" t="str">
            <v>38100-Meters</v>
          </cell>
          <cell r="H72">
            <v>0</v>
          </cell>
        </row>
        <row r="73">
          <cell r="A73" t="str">
            <v>03338200-Meter Installations</v>
          </cell>
          <cell r="B73" t="str">
            <v>033Distribution Plant38200-Meter Installations</v>
          </cell>
          <cell r="C73" t="str">
            <v>AUT</v>
          </cell>
          <cell r="D73" t="str">
            <v>060</v>
          </cell>
          <cell r="E73" t="str">
            <v>033</v>
          </cell>
          <cell r="F73" t="str">
            <v>Distribution Plant</v>
          </cell>
          <cell r="G73" t="str">
            <v>38200-Meter Installations</v>
          </cell>
          <cell r="H73">
            <v>0</v>
          </cell>
        </row>
        <row r="74">
          <cell r="A74" t="str">
            <v>033(blank)</v>
          </cell>
          <cell r="B74" t="str">
            <v>033Distribution Plant(blank)</v>
          </cell>
          <cell r="C74" t="str">
            <v>AUT</v>
          </cell>
          <cell r="D74" t="str">
            <v>060</v>
          </cell>
          <cell r="E74" t="str">
            <v>033</v>
          </cell>
          <cell r="F74" t="str">
            <v>Distribution Plant</v>
          </cell>
          <cell r="G74" t="str">
            <v>(blank)</v>
          </cell>
          <cell r="H74">
            <v>-217701.33</v>
          </cell>
        </row>
        <row r="75">
          <cell r="A75" t="str">
            <v>033 Total</v>
          </cell>
          <cell r="B75" t="str">
            <v>033 Total</v>
          </cell>
          <cell r="C75" t="str">
            <v>AUT</v>
          </cell>
          <cell r="D75" t="str">
            <v>060</v>
          </cell>
          <cell r="E75" t="str">
            <v>033 Total</v>
          </cell>
          <cell r="F75">
            <v>0</v>
          </cell>
          <cell r="G75">
            <v>0</v>
          </cell>
          <cell r="H75">
            <v>-217701.33</v>
          </cell>
        </row>
        <row r="76">
          <cell r="A76" t="str">
            <v>03438000-Services</v>
          </cell>
          <cell r="B76" t="str">
            <v>034Distribution Plant38000-Services</v>
          </cell>
          <cell r="C76" t="str">
            <v>AUT</v>
          </cell>
          <cell r="D76" t="str">
            <v>060</v>
          </cell>
          <cell r="E76" t="str">
            <v>034</v>
          </cell>
          <cell r="F76" t="str">
            <v>Distribution Plant</v>
          </cell>
          <cell r="G76" t="str">
            <v>38000-Services</v>
          </cell>
          <cell r="H76">
            <v>0</v>
          </cell>
        </row>
        <row r="77">
          <cell r="A77" t="str">
            <v>03438100-Meters</v>
          </cell>
          <cell r="B77" t="str">
            <v>034Distribution Plant38100-Meters</v>
          </cell>
          <cell r="C77" t="str">
            <v>AUT</v>
          </cell>
          <cell r="D77" t="str">
            <v>060</v>
          </cell>
          <cell r="E77" t="str">
            <v>034</v>
          </cell>
          <cell r="F77" t="str">
            <v>Distribution Plant</v>
          </cell>
          <cell r="G77" t="str">
            <v>38100-Meters</v>
          </cell>
          <cell r="H77">
            <v>0</v>
          </cell>
        </row>
        <row r="78">
          <cell r="A78" t="str">
            <v>03438200-Meter Installations</v>
          </cell>
          <cell r="B78" t="str">
            <v>034Distribution Plant38200-Meter Installations</v>
          </cell>
          <cell r="C78" t="str">
            <v>AUT</v>
          </cell>
          <cell r="D78" t="str">
            <v>060</v>
          </cell>
          <cell r="E78" t="str">
            <v>034</v>
          </cell>
          <cell r="F78" t="str">
            <v>Distribution Plant</v>
          </cell>
          <cell r="G78" t="str">
            <v>38200-Meter Installations</v>
          </cell>
          <cell r="H78">
            <v>0</v>
          </cell>
        </row>
        <row r="79">
          <cell r="A79" t="str">
            <v>034(blank)</v>
          </cell>
          <cell r="B79" t="str">
            <v>034Distribution Plant(blank)</v>
          </cell>
          <cell r="C79" t="str">
            <v>AUT</v>
          </cell>
          <cell r="D79" t="str">
            <v>060</v>
          </cell>
          <cell r="E79" t="str">
            <v>034</v>
          </cell>
          <cell r="F79" t="str">
            <v>Distribution Plant</v>
          </cell>
          <cell r="G79" t="str">
            <v>(blank)</v>
          </cell>
          <cell r="H79">
            <v>0</v>
          </cell>
        </row>
        <row r="80">
          <cell r="A80" t="str">
            <v>034 Total</v>
          </cell>
          <cell r="B80" t="str">
            <v>034 Total</v>
          </cell>
          <cell r="C80" t="str">
            <v>AUT</v>
          </cell>
          <cell r="D80" t="str">
            <v>060</v>
          </cell>
          <cell r="E80" t="str">
            <v>034 Total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03537602-Mains - Plastic</v>
          </cell>
          <cell r="B81" t="str">
            <v>035Distribution Plant37602-Mains - Plastic</v>
          </cell>
          <cell r="C81" t="str">
            <v>AUT</v>
          </cell>
          <cell r="D81" t="str">
            <v>060</v>
          </cell>
          <cell r="E81" t="str">
            <v>035</v>
          </cell>
          <cell r="F81" t="str">
            <v>Distribution Plant</v>
          </cell>
          <cell r="G81" t="str">
            <v>37602-Mains - Plastic</v>
          </cell>
          <cell r="H81">
            <v>0</v>
          </cell>
        </row>
        <row r="82">
          <cell r="A82" t="str">
            <v>03538000-Services</v>
          </cell>
          <cell r="B82" t="str">
            <v>035Distribution Plant38000-Services</v>
          </cell>
          <cell r="C82" t="str">
            <v>AUT</v>
          </cell>
          <cell r="D82" t="str">
            <v>060</v>
          </cell>
          <cell r="E82" t="str">
            <v>035</v>
          </cell>
          <cell r="F82" t="str">
            <v>Distribution Plant</v>
          </cell>
          <cell r="G82" t="str">
            <v>38000-Services</v>
          </cell>
          <cell r="H82">
            <v>0</v>
          </cell>
        </row>
        <row r="83">
          <cell r="A83" t="str">
            <v>035(blank)</v>
          </cell>
          <cell r="B83" t="str">
            <v>035Distribution Plant(blank)</v>
          </cell>
          <cell r="C83" t="str">
            <v>AUT</v>
          </cell>
          <cell r="D83" t="str">
            <v>060</v>
          </cell>
          <cell r="E83" t="str">
            <v>035</v>
          </cell>
          <cell r="F83" t="str">
            <v>Distribution Plant</v>
          </cell>
          <cell r="G83" t="str">
            <v>(blank)</v>
          </cell>
          <cell r="H83">
            <v>0</v>
          </cell>
        </row>
        <row r="84">
          <cell r="A84" t="str">
            <v>035 Total</v>
          </cell>
          <cell r="B84" t="str">
            <v>035 Total</v>
          </cell>
          <cell r="C84" t="str">
            <v>AUT</v>
          </cell>
          <cell r="D84" t="str">
            <v>060</v>
          </cell>
          <cell r="E84" t="str">
            <v>035 Total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036(blank)</v>
          </cell>
          <cell r="B85" t="str">
            <v>036Distribution Plant(blank)</v>
          </cell>
          <cell r="C85" t="str">
            <v>AUT</v>
          </cell>
          <cell r="D85" t="str">
            <v>060</v>
          </cell>
          <cell r="E85" t="str">
            <v>036</v>
          </cell>
          <cell r="F85" t="str">
            <v>Distribution Plant</v>
          </cell>
          <cell r="G85" t="str">
            <v>(blank)</v>
          </cell>
          <cell r="H85">
            <v>0</v>
          </cell>
        </row>
        <row r="86">
          <cell r="A86" t="str">
            <v>036(blank)</v>
          </cell>
          <cell r="B86" t="str">
            <v>036General Plant(blank)</v>
          </cell>
          <cell r="C86" t="str">
            <v>AUT</v>
          </cell>
          <cell r="D86" t="str">
            <v>060</v>
          </cell>
          <cell r="E86" t="str">
            <v>036</v>
          </cell>
          <cell r="F86" t="str">
            <v>General Plant</v>
          </cell>
          <cell r="G86" t="str">
            <v>(blank)</v>
          </cell>
          <cell r="H86">
            <v>-2863.28</v>
          </cell>
        </row>
        <row r="87">
          <cell r="A87" t="str">
            <v>036 Total</v>
          </cell>
          <cell r="B87" t="str">
            <v>036 Total</v>
          </cell>
          <cell r="C87" t="str">
            <v>AUT</v>
          </cell>
          <cell r="D87" t="str">
            <v>060</v>
          </cell>
          <cell r="E87" t="str">
            <v>036 Total</v>
          </cell>
          <cell r="F87">
            <v>0</v>
          </cell>
          <cell r="G87">
            <v>0</v>
          </cell>
          <cell r="H87">
            <v>-2863.28</v>
          </cell>
        </row>
        <row r="88">
          <cell r="A88" t="str">
            <v>08137601-Mains - Steel</v>
          </cell>
          <cell r="B88" t="str">
            <v>081Distribution Plant37601-Mains - Steel</v>
          </cell>
          <cell r="C88" t="str">
            <v>AUT</v>
          </cell>
          <cell r="D88" t="str">
            <v>060</v>
          </cell>
          <cell r="E88" t="str">
            <v>081</v>
          </cell>
          <cell r="F88" t="str">
            <v>Distribution Plant</v>
          </cell>
          <cell r="G88" t="str">
            <v>37601-Mains - Steel</v>
          </cell>
          <cell r="H88">
            <v>0</v>
          </cell>
        </row>
        <row r="89">
          <cell r="A89" t="str">
            <v>08137602-Mains - Plastic</v>
          </cell>
          <cell r="B89" t="str">
            <v>081Distribution Plant37602-Mains - Plastic</v>
          </cell>
          <cell r="C89" t="str">
            <v>AUT</v>
          </cell>
          <cell r="D89" t="str">
            <v>060</v>
          </cell>
          <cell r="E89" t="str">
            <v>081</v>
          </cell>
          <cell r="F89" t="str">
            <v>Distribution Plant</v>
          </cell>
          <cell r="G89" t="str">
            <v>37602-Mains - Plastic</v>
          </cell>
          <cell r="H89">
            <v>0</v>
          </cell>
        </row>
        <row r="90">
          <cell r="A90" t="str">
            <v>08138000-Services</v>
          </cell>
          <cell r="B90" t="str">
            <v>081Distribution Plant38000-Services</v>
          </cell>
          <cell r="C90" t="str">
            <v>AUT</v>
          </cell>
          <cell r="D90" t="str">
            <v>060</v>
          </cell>
          <cell r="E90" t="str">
            <v>081</v>
          </cell>
          <cell r="F90" t="str">
            <v>Distribution Plant</v>
          </cell>
          <cell r="G90" t="str">
            <v>38000-Services</v>
          </cell>
          <cell r="H90">
            <v>0</v>
          </cell>
        </row>
        <row r="91">
          <cell r="A91" t="str">
            <v>08138200-Meter Installations</v>
          </cell>
          <cell r="B91" t="str">
            <v>081Distribution Plant38200-Meter Installations</v>
          </cell>
          <cell r="C91" t="str">
            <v>AUT</v>
          </cell>
          <cell r="D91" t="str">
            <v>060</v>
          </cell>
          <cell r="E91" t="str">
            <v>081</v>
          </cell>
          <cell r="F91" t="str">
            <v>Distribution Plant</v>
          </cell>
          <cell r="G91" t="str">
            <v>38200-Meter Installations</v>
          </cell>
          <cell r="H91">
            <v>0</v>
          </cell>
        </row>
        <row r="92">
          <cell r="A92" t="str">
            <v>08138300-House Regulators</v>
          </cell>
          <cell r="B92" t="str">
            <v>081Distribution Plant38300-House Regulators</v>
          </cell>
          <cell r="C92" t="str">
            <v>AUT</v>
          </cell>
          <cell r="D92" t="str">
            <v>060</v>
          </cell>
          <cell r="E92" t="str">
            <v>081</v>
          </cell>
          <cell r="F92" t="str">
            <v>Distribution Plant</v>
          </cell>
          <cell r="G92" t="str">
            <v>38300-House Regulators</v>
          </cell>
          <cell r="H92">
            <v>0</v>
          </cell>
        </row>
        <row r="93">
          <cell r="A93" t="str">
            <v>081(blank)</v>
          </cell>
          <cell r="B93" t="str">
            <v>081Distribution Plant(blank)</v>
          </cell>
          <cell r="C93" t="str">
            <v>AUT</v>
          </cell>
          <cell r="D93" t="str">
            <v>060</v>
          </cell>
          <cell r="E93" t="str">
            <v>081</v>
          </cell>
          <cell r="F93" t="str">
            <v>Distribution Plant</v>
          </cell>
          <cell r="G93" t="str">
            <v>(blank)</v>
          </cell>
          <cell r="H93">
            <v>-3022531.9899999998</v>
          </cell>
        </row>
        <row r="94">
          <cell r="A94" t="str">
            <v>081 Total</v>
          </cell>
          <cell r="B94" t="str">
            <v>081 Total</v>
          </cell>
          <cell r="C94" t="str">
            <v>AUT</v>
          </cell>
          <cell r="D94" t="str">
            <v>060</v>
          </cell>
          <cell r="E94" t="str">
            <v>081 Total</v>
          </cell>
          <cell r="F94">
            <v>0</v>
          </cell>
          <cell r="G94">
            <v>0</v>
          </cell>
          <cell r="H94">
            <v>-3022531.9899999998</v>
          </cell>
        </row>
        <row r="95">
          <cell r="A95" t="str">
            <v>17037602-Mains - Plastic</v>
          </cell>
          <cell r="B95" t="str">
            <v>170Distribution Plant37602-Mains - Plastic</v>
          </cell>
          <cell r="C95" t="str">
            <v>AUT</v>
          </cell>
          <cell r="D95" t="str">
            <v>070</v>
          </cell>
          <cell r="E95" t="str">
            <v>170</v>
          </cell>
          <cell r="F95" t="str">
            <v>Distribution Plant</v>
          </cell>
          <cell r="G95" t="str">
            <v>37602-Mains - Plastic</v>
          </cell>
          <cell r="H95">
            <v>5081.1000000000004</v>
          </cell>
        </row>
        <row r="96">
          <cell r="A96" t="str">
            <v>17038000-Services</v>
          </cell>
          <cell r="B96" t="str">
            <v>170Distribution Plant38000-Services</v>
          </cell>
          <cell r="C96" t="str">
            <v>AUT</v>
          </cell>
          <cell r="D96" t="str">
            <v>070</v>
          </cell>
          <cell r="E96" t="str">
            <v>170</v>
          </cell>
          <cell r="F96" t="str">
            <v>Distribution Plant</v>
          </cell>
          <cell r="G96" t="str">
            <v>38000-Services</v>
          </cell>
          <cell r="H96">
            <v>0</v>
          </cell>
        </row>
        <row r="97">
          <cell r="A97" t="str">
            <v>17038100-Meters</v>
          </cell>
          <cell r="B97" t="str">
            <v>170Distribution Plant38100-Meters</v>
          </cell>
          <cell r="C97" t="str">
            <v>AUT</v>
          </cell>
          <cell r="D97" t="str">
            <v>070</v>
          </cell>
          <cell r="E97" t="str">
            <v>170</v>
          </cell>
          <cell r="F97" t="str">
            <v>Distribution Plant</v>
          </cell>
          <cell r="G97" t="str">
            <v>38100-Meters</v>
          </cell>
          <cell r="H97">
            <v>0</v>
          </cell>
        </row>
        <row r="98">
          <cell r="A98" t="str">
            <v>170(blank)</v>
          </cell>
          <cell r="B98" t="str">
            <v>170Distribution Plant(blank)</v>
          </cell>
          <cell r="C98" t="str">
            <v>AUT</v>
          </cell>
          <cell r="D98" t="str">
            <v>070</v>
          </cell>
          <cell r="E98" t="str">
            <v>170</v>
          </cell>
          <cell r="F98" t="str">
            <v>Distribution Plant</v>
          </cell>
          <cell r="G98" t="str">
            <v>(blank)</v>
          </cell>
          <cell r="H98">
            <v>-274936.38</v>
          </cell>
        </row>
        <row r="99">
          <cell r="A99" t="str">
            <v>170 Total</v>
          </cell>
          <cell r="B99" t="str">
            <v>170 Total</v>
          </cell>
          <cell r="C99" t="str">
            <v>AUT</v>
          </cell>
          <cell r="D99" t="str">
            <v>070</v>
          </cell>
          <cell r="E99" t="str">
            <v>170 Total</v>
          </cell>
          <cell r="F99">
            <v>0</v>
          </cell>
          <cell r="G99">
            <v>0</v>
          </cell>
          <cell r="H99">
            <v>-269855.28000000003</v>
          </cell>
        </row>
        <row r="100">
          <cell r="A100" t="str">
            <v>19037601-Mains - Steel</v>
          </cell>
          <cell r="B100" t="str">
            <v>190Distribution Plant37601-Mains - Steel</v>
          </cell>
          <cell r="C100" t="str">
            <v>AUT</v>
          </cell>
          <cell r="D100" t="str">
            <v>080</v>
          </cell>
          <cell r="E100" t="str">
            <v>190</v>
          </cell>
          <cell r="F100" t="str">
            <v>Distribution Plant</v>
          </cell>
          <cell r="G100" t="str">
            <v>37601-Mains - Steel</v>
          </cell>
          <cell r="H100">
            <v>-1537638.38</v>
          </cell>
        </row>
        <row r="101">
          <cell r="A101" t="str">
            <v>19037602-Mains - Plastic</v>
          </cell>
          <cell r="B101" t="str">
            <v>190Distribution Plant37602-Mains - Plastic</v>
          </cell>
          <cell r="C101" t="str">
            <v>AUT</v>
          </cell>
          <cell r="D101" t="str">
            <v>080</v>
          </cell>
          <cell r="E101" t="str">
            <v>190</v>
          </cell>
          <cell r="F101" t="str">
            <v>Distribution Plant</v>
          </cell>
          <cell r="G101" t="str">
            <v>37602-Mains - Plastic</v>
          </cell>
          <cell r="H101">
            <v>-2815069.2900000005</v>
          </cell>
        </row>
        <row r="102">
          <cell r="A102" t="str">
            <v>19037800-Meas. &amp; Reg. Sta. Eq-General</v>
          </cell>
          <cell r="B102" t="str">
            <v>190Distribution Plant37800-Meas. &amp; Reg. Sta. Eq-General</v>
          </cell>
          <cell r="C102" t="str">
            <v>AUT</v>
          </cell>
          <cell r="D102" t="str">
            <v>080</v>
          </cell>
          <cell r="E102" t="str">
            <v>190</v>
          </cell>
          <cell r="F102" t="str">
            <v>Distribution Plant</v>
          </cell>
          <cell r="G102" t="str">
            <v>37800-Meas. &amp; Reg. Sta. Eq-General</v>
          </cell>
          <cell r="H102">
            <v>0</v>
          </cell>
        </row>
        <row r="103">
          <cell r="A103" t="str">
            <v>19038000-Services</v>
          </cell>
          <cell r="B103" t="str">
            <v>190Distribution Plant38000-Services</v>
          </cell>
          <cell r="C103" t="str">
            <v>AUT</v>
          </cell>
          <cell r="D103" t="str">
            <v>080</v>
          </cell>
          <cell r="E103" t="str">
            <v>190</v>
          </cell>
          <cell r="F103" t="str">
            <v>Distribution Plant</v>
          </cell>
          <cell r="G103" t="str">
            <v>38000-Services</v>
          </cell>
          <cell r="H103">
            <v>-216198.85</v>
          </cell>
        </row>
        <row r="104">
          <cell r="A104" t="str">
            <v>190(blank)</v>
          </cell>
          <cell r="B104" t="str">
            <v>190Distribution Plant(blank)</v>
          </cell>
          <cell r="C104" t="str">
            <v>AUT</v>
          </cell>
          <cell r="D104" t="str">
            <v>080</v>
          </cell>
          <cell r="E104" t="str">
            <v>190</v>
          </cell>
          <cell r="F104" t="str">
            <v>Distribution Plant</v>
          </cell>
          <cell r="G104" t="str">
            <v>(blank)</v>
          </cell>
          <cell r="H104">
            <v>-8115456.0399999944</v>
          </cell>
        </row>
        <row r="105">
          <cell r="A105" t="str">
            <v>19039000-Structures &amp; Improvements</v>
          </cell>
          <cell r="B105" t="str">
            <v>190General Plant39000-Structures &amp; Improvements</v>
          </cell>
          <cell r="C105" t="str">
            <v>AUT</v>
          </cell>
          <cell r="D105" t="str">
            <v>080</v>
          </cell>
          <cell r="E105" t="str">
            <v>190</v>
          </cell>
          <cell r="F105" t="str">
            <v>General Plant</v>
          </cell>
          <cell r="G105" t="str">
            <v>39000-Structures &amp; Improvements</v>
          </cell>
          <cell r="H105">
            <v>0</v>
          </cell>
        </row>
        <row r="106">
          <cell r="A106" t="str">
            <v>190 Total</v>
          </cell>
          <cell r="B106" t="str">
            <v>190 Total</v>
          </cell>
          <cell r="C106" t="str">
            <v>AUT</v>
          </cell>
          <cell r="D106" t="str">
            <v>080</v>
          </cell>
          <cell r="E106" t="str">
            <v>190 Total</v>
          </cell>
          <cell r="F106">
            <v>0</v>
          </cell>
          <cell r="G106">
            <v>0</v>
          </cell>
          <cell r="H106">
            <v>-12684362.559999995</v>
          </cell>
        </row>
        <row r="107">
          <cell r="A107" t="str">
            <v>700(blank)</v>
          </cell>
          <cell r="B107" t="str">
            <v>700Storage Plant(blank)</v>
          </cell>
          <cell r="C107" t="str">
            <v>AUT</v>
          </cell>
          <cell r="D107" t="str">
            <v>180</v>
          </cell>
          <cell r="E107" t="str">
            <v>700</v>
          </cell>
          <cell r="F107" t="str">
            <v>Storage Plant</v>
          </cell>
          <cell r="G107" t="str">
            <v>(blank)</v>
          </cell>
          <cell r="H107">
            <v>0</v>
          </cell>
        </row>
        <row r="108">
          <cell r="A108" t="str">
            <v>70036600-Structures &amp; Improvements</v>
          </cell>
          <cell r="B108" t="str">
            <v>700Transmission Plant36600-Structures &amp; Improvements</v>
          </cell>
          <cell r="C108" t="str">
            <v>AUT</v>
          </cell>
          <cell r="D108" t="str">
            <v>180</v>
          </cell>
          <cell r="E108" t="str">
            <v>700</v>
          </cell>
          <cell r="F108" t="str">
            <v>Transmission Plant</v>
          </cell>
          <cell r="G108" t="str">
            <v>36600-Structures &amp; Improvements</v>
          </cell>
          <cell r="H108">
            <v>0</v>
          </cell>
        </row>
        <row r="109">
          <cell r="A109" t="str">
            <v>70036700-Mains - Cathodic Protection</v>
          </cell>
          <cell r="B109" t="str">
            <v>700Transmission Plant36700-Mains - Cathodic Protection</v>
          </cell>
          <cell r="C109" t="str">
            <v>AUT</v>
          </cell>
          <cell r="D109" t="str">
            <v>180</v>
          </cell>
          <cell r="E109" t="str">
            <v>700</v>
          </cell>
          <cell r="F109" t="str">
            <v>Transmission Plant</v>
          </cell>
          <cell r="G109" t="str">
            <v>36700-Mains - Cathodic Protection</v>
          </cell>
          <cell r="H109">
            <v>-48651.859999999986</v>
          </cell>
        </row>
        <row r="110">
          <cell r="A110" t="str">
            <v>70036701-Mains - Steel</v>
          </cell>
          <cell r="B110" t="str">
            <v>700Transmission Plant36701-Mains - Steel</v>
          </cell>
          <cell r="C110" t="str">
            <v>AUT</v>
          </cell>
          <cell r="D110" t="str">
            <v>180</v>
          </cell>
          <cell r="E110" t="str">
            <v>700</v>
          </cell>
          <cell r="F110" t="str">
            <v>Transmission Plant</v>
          </cell>
          <cell r="G110" t="str">
            <v>36701-Mains - Steel</v>
          </cell>
          <cell r="H110">
            <v>-1052939.7999999998</v>
          </cell>
        </row>
        <row r="111">
          <cell r="A111" t="str">
            <v>70036702-Mains - Plastic</v>
          </cell>
          <cell r="B111" t="str">
            <v>700Transmission Plant36702-Mains - Plastic</v>
          </cell>
          <cell r="C111" t="str">
            <v>AUT</v>
          </cell>
          <cell r="D111" t="str">
            <v>180</v>
          </cell>
          <cell r="E111" t="str">
            <v>700</v>
          </cell>
          <cell r="F111" t="str">
            <v>Transmission Plant</v>
          </cell>
          <cell r="G111" t="str">
            <v>36702-Mains - Plastic</v>
          </cell>
          <cell r="H111">
            <v>0</v>
          </cell>
        </row>
        <row r="112">
          <cell r="A112" t="str">
            <v>70036900-Meas. &amp; Reg. Sta. Equipment</v>
          </cell>
          <cell r="B112" t="str">
            <v>700Transmission Plant36900-Meas. &amp; Reg. Sta. Equipment</v>
          </cell>
          <cell r="C112" t="str">
            <v>AUT</v>
          </cell>
          <cell r="D112" t="str">
            <v>180</v>
          </cell>
          <cell r="E112" t="str">
            <v>700</v>
          </cell>
          <cell r="F112" t="str">
            <v>Transmission Plant</v>
          </cell>
          <cell r="G112" t="str">
            <v>36900-Meas. &amp; Reg. Sta. Equipment</v>
          </cell>
          <cell r="H112">
            <v>0</v>
          </cell>
        </row>
        <row r="113">
          <cell r="A113" t="str">
            <v>700(blank)</v>
          </cell>
          <cell r="B113" t="str">
            <v>700Transmission Plant(blank)</v>
          </cell>
          <cell r="C113" t="str">
            <v>AUT</v>
          </cell>
          <cell r="D113" t="str">
            <v>180</v>
          </cell>
          <cell r="E113" t="str">
            <v>700</v>
          </cell>
          <cell r="F113" t="str">
            <v>Transmission Plant</v>
          </cell>
          <cell r="G113" t="str">
            <v>(blank)</v>
          </cell>
          <cell r="H113">
            <v>-1696204.1600000001</v>
          </cell>
        </row>
        <row r="114">
          <cell r="A114" t="str">
            <v>700 Total</v>
          </cell>
          <cell r="B114" t="str">
            <v>700 Total</v>
          </cell>
          <cell r="C114" t="str">
            <v>AUT</v>
          </cell>
          <cell r="D114" t="str">
            <v>180</v>
          </cell>
          <cell r="E114" t="str">
            <v>700 Total</v>
          </cell>
          <cell r="F114">
            <v>0</v>
          </cell>
          <cell r="G114">
            <v>0</v>
          </cell>
          <cell r="H114">
            <v>-2797795.82</v>
          </cell>
        </row>
        <row r="115">
          <cell r="A115" t="str">
            <v>212(blank)</v>
          </cell>
          <cell r="B115" t="str">
            <v>212Distribution Plant(blank)</v>
          </cell>
          <cell r="C115" t="str">
            <v>Non-Reg</v>
          </cell>
          <cell r="D115" t="str">
            <v>212</v>
          </cell>
          <cell r="E115" t="str">
            <v>212</v>
          </cell>
          <cell r="F115" t="str">
            <v>Distribution Plant</v>
          </cell>
          <cell r="G115" t="str">
            <v>(blank)</v>
          </cell>
          <cell r="H115">
            <v>0</v>
          </cell>
        </row>
        <row r="116">
          <cell r="A116" t="str">
            <v>212 Total</v>
          </cell>
          <cell r="B116" t="str">
            <v>212 Total</v>
          </cell>
          <cell r="C116" t="str">
            <v>Non-Reg</v>
          </cell>
          <cell r="D116" t="str">
            <v>212</v>
          </cell>
          <cell r="E116" t="str">
            <v>212 Total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057(blank)</v>
          </cell>
          <cell r="B117" t="str">
            <v>057Transmission Plant(blank)</v>
          </cell>
          <cell r="C117" t="str">
            <v>Non-Reg</v>
          </cell>
          <cell r="D117" t="str">
            <v>303</v>
          </cell>
          <cell r="E117" t="str">
            <v>057</v>
          </cell>
          <cell r="F117" t="str">
            <v>Transmission Plant</v>
          </cell>
          <cell r="G117" t="str">
            <v>(blank)</v>
          </cell>
          <cell r="H117">
            <v>0</v>
          </cell>
        </row>
        <row r="118">
          <cell r="A118" t="str">
            <v>057 Total</v>
          </cell>
          <cell r="B118" t="str">
            <v>057 Total</v>
          </cell>
          <cell r="C118" t="str">
            <v>Non-Reg</v>
          </cell>
          <cell r="D118" t="str">
            <v>303</v>
          </cell>
          <cell r="E118" t="str">
            <v>057 Total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/>
          </cell>
          <cell r="B119" t="str">
            <v/>
          </cell>
          <cell r="C119" t="str">
            <v>Grand Tota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-21530776.379999995</v>
          </cell>
        </row>
        <row r="120">
          <cell r="A120" t="str">
            <v/>
          </cell>
          <cell r="B120" t="str">
            <v/>
          </cell>
        </row>
        <row r="121">
          <cell r="A121" t="str">
            <v/>
          </cell>
          <cell r="B121" t="str">
            <v/>
          </cell>
        </row>
      </sheetData>
      <sheetData sheetId="7">
        <row r="9">
          <cell r="A9" t="str">
            <v>Sum of amount</v>
          </cell>
        </row>
      </sheetData>
      <sheetData sheetId="8"/>
      <sheetData sheetId="9"/>
      <sheetData sheetId="10">
        <row r="2">
          <cell r="F2" t="str">
            <v>070.32218</v>
          </cell>
        </row>
      </sheetData>
      <sheetData sheetId="11"/>
      <sheetData sheetId="12"/>
      <sheetData sheetId="13"/>
      <sheetData sheetId="14"/>
      <sheetData sheetId="15"/>
      <sheetData sheetId="16">
        <row r="4">
          <cell r="B4" t="str">
            <v>001</v>
          </cell>
        </row>
      </sheetData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Notes"/>
      <sheetName val="Est Depr Sch M (Annualized)"/>
      <sheetName val="Est Depr Sch M (State)"/>
      <sheetName val="Est Sch M (change from PY)"/>
      <sheetName val="Tax Depr Calc"/>
      <sheetName val="(A) Piv-CY Adds"/>
      <sheetName val="(A1) CY adds-actuals"/>
      <sheetName val="Repairs FY17"/>
      <sheetName val="(B) FY16 PT Basis Adj"/>
      <sheetName val="(B) Software"/>
      <sheetName val="Enlink Acq"/>
      <sheetName val="AELIG Transfer"/>
      <sheetName val="(D) Embedded Depr"/>
      <sheetName val="Emb Depr-Check ST"/>
      <sheetName val="(D1) PT Asset Grid"/>
      <sheetName val="(E) TotSpend by Co-CAPEX"/>
      <sheetName val="(E1) TotSpend -Budg vs Actual"/>
      <sheetName val="(F) Book Deprec"/>
      <sheetName val="Book Depr"/>
      <sheetName val="FERC to Tax Life"/>
      <sheetName val="Lookups"/>
      <sheetName val="Not Used for Q3&gt;&gt;&gt;&gt;"/>
      <sheetName val="Repairs FY 16"/>
      <sheetName val="PY Basis Adjs"/>
      <sheetName val="(C) Piv-PY Vint Depr"/>
      <sheetName val="(C1) PY Vint adds -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3">
          <cell r="B13"/>
          <cell r="C13" t="str">
            <v>SS Rollup w Blueflame</v>
          </cell>
          <cell r="D13">
            <v>0</v>
          </cell>
          <cell r="E13"/>
          <cell r="F13"/>
          <cell r="G13"/>
          <cell r="H13"/>
        </row>
        <row r="14">
          <cell r="B14" t="str">
            <v>C020</v>
          </cell>
          <cell r="C14" t="str">
            <v>Atmos Energy-Louisiana</v>
          </cell>
          <cell r="D14">
            <v>31029249.609999999</v>
          </cell>
          <cell r="E14">
            <v>7459873.5800000001</v>
          </cell>
          <cell r="F14">
            <v>7514921.5199999996</v>
          </cell>
          <cell r="G14">
            <v>7827400.2200000007</v>
          </cell>
          <cell r="H14">
            <v>8227054.2899999991</v>
          </cell>
        </row>
        <row r="15">
          <cell r="B15" t="str">
            <v>C030</v>
          </cell>
          <cell r="C15" t="str">
            <v>Atmos Energy-West Texas</v>
          </cell>
          <cell r="D15">
            <v>27353970.469999999</v>
          </cell>
          <cell r="E15">
            <v>6637269.0099999998</v>
          </cell>
          <cell r="F15">
            <v>6656366.3499999996</v>
          </cell>
          <cell r="G15">
            <v>6949636.4699999997</v>
          </cell>
          <cell r="H15">
            <v>7110698.6400000006</v>
          </cell>
        </row>
        <row r="16">
          <cell r="B16" t="str">
            <v>C050</v>
          </cell>
          <cell r="C16" t="str">
            <v>Atmos Energy-KY/Mid-States</v>
          </cell>
          <cell r="D16">
            <v>34257862.090000004</v>
          </cell>
          <cell r="E16">
            <v>8303166.8899999987</v>
          </cell>
          <cell r="F16">
            <v>8439074.5700000003</v>
          </cell>
          <cell r="G16">
            <v>8637171.6799999997</v>
          </cell>
          <cell r="H16">
            <v>8878448.9500000011</v>
          </cell>
        </row>
        <row r="17">
          <cell r="B17" t="str">
            <v>C060</v>
          </cell>
          <cell r="C17" t="str">
            <v>Atmos Energy-Colorado-Kansas</v>
          </cell>
          <cell r="D17">
            <v>21451890.719999999</v>
          </cell>
          <cell r="E17">
            <v>5260610.4399999995</v>
          </cell>
          <cell r="F17">
            <v>5283701.41</v>
          </cell>
          <cell r="G17">
            <v>5339508.63</v>
          </cell>
          <cell r="H17">
            <v>5568070.2400000002</v>
          </cell>
        </row>
        <row r="18">
          <cell r="B18" t="str">
            <v>C070</v>
          </cell>
          <cell r="C18" t="str">
            <v>Atmos Energy-Mississippi</v>
          </cell>
          <cell r="D18">
            <v>17670618.710000001</v>
          </cell>
          <cell r="E18">
            <v>4301678.18</v>
          </cell>
          <cell r="F18">
            <v>4357901.1400000006</v>
          </cell>
          <cell r="G18">
            <v>4391187.67</v>
          </cell>
          <cell r="H18">
            <v>4619851.7200000007</v>
          </cell>
        </row>
        <row r="19">
          <cell r="B19" t="str">
            <v>C080</v>
          </cell>
          <cell r="C19" t="str">
            <v>Atmos Energy-Mid-Tex</v>
          </cell>
          <cell r="D19">
            <v>123661124.92000002</v>
          </cell>
          <cell r="E19">
            <v>29962232.890000004</v>
          </cell>
          <cell r="F19">
            <v>30057413.460000001</v>
          </cell>
          <cell r="G19">
            <v>30926200.080000002</v>
          </cell>
          <cell r="H19">
            <v>32715278.490000002</v>
          </cell>
        </row>
        <row r="20">
          <cell r="B20" t="str">
            <v>C180</v>
          </cell>
          <cell r="C20" t="str">
            <v>Atmos Pipeline - Texas</v>
          </cell>
          <cell r="D20">
            <v>63173064.539999999</v>
          </cell>
          <cell r="E20">
            <v>15068812.609999999</v>
          </cell>
          <cell r="F20">
            <v>15262668.579999998</v>
          </cell>
          <cell r="G20">
            <v>15726671.82</v>
          </cell>
          <cell r="H20">
            <v>17114911.530000001</v>
          </cell>
        </row>
        <row r="21">
          <cell r="B21"/>
          <cell r="C21"/>
          <cell r="D21">
            <v>0</v>
          </cell>
          <cell r="E21"/>
          <cell r="F21"/>
          <cell r="G21"/>
          <cell r="H21"/>
        </row>
        <row r="22">
          <cell r="B22" t="str">
            <v>C212</v>
          </cell>
          <cell r="C22" t="str">
            <v>Atmos Energy Marketing LLC</v>
          </cell>
          <cell r="D22">
            <v>2695267.3600000003</v>
          </cell>
          <cell r="E22">
            <v>666562.66</v>
          </cell>
          <cell r="F22">
            <v>667438.85000000009</v>
          </cell>
          <cell r="G22">
            <v>679101.14</v>
          </cell>
          <cell r="H22">
            <v>682164.71</v>
          </cell>
        </row>
        <row r="23">
          <cell r="B23" t="str">
            <v>C221</v>
          </cell>
          <cell r="C23" t="str">
            <v>Atmos Power Systems Inc</v>
          </cell>
          <cell r="D23"/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 t="str">
            <v>C220</v>
          </cell>
          <cell r="C24" t="str">
            <v>Atmos Energy Louisiana Industrial Gas (AELIG)</v>
          </cell>
          <cell r="D24">
            <v>197862.10000000003</v>
          </cell>
          <cell r="E24">
            <v>48940.35</v>
          </cell>
          <cell r="F24">
            <v>49008.070000000007</v>
          </cell>
          <cell r="G24">
            <v>49844.6</v>
          </cell>
          <cell r="H24">
            <v>50069.08</v>
          </cell>
        </row>
        <row r="25">
          <cell r="B25" t="str">
            <v>C231</v>
          </cell>
          <cell r="C25" t="str">
            <v>Atmos Pipeline &amp; Storage LLC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B26" t="str">
            <v>C232</v>
          </cell>
          <cell r="C26" t="str">
            <v>UCG Storage - Barnsley</v>
          </cell>
          <cell r="D26">
            <v>209732.03</v>
          </cell>
          <cell r="E26">
            <v>52222.399999999994</v>
          </cell>
          <cell r="F26">
            <v>52246.79</v>
          </cell>
          <cell r="G26">
            <v>52587.209999999992</v>
          </cell>
          <cell r="H26">
            <v>52675.63</v>
          </cell>
        </row>
        <row r="27">
          <cell r="B27" t="str">
            <v>C233</v>
          </cell>
          <cell r="C27" t="str">
            <v>WKG Storage - East Diamond</v>
          </cell>
          <cell r="D27">
            <v>402400.18999999994</v>
          </cell>
          <cell r="E27">
            <v>99983.9</v>
          </cell>
          <cell r="F27">
            <v>100063.57</v>
          </cell>
          <cell r="G27">
            <v>101047.73999999999</v>
          </cell>
          <cell r="H27">
            <v>101304.98000000001</v>
          </cell>
        </row>
        <row r="28">
          <cell r="B28" t="str">
            <v>C234</v>
          </cell>
          <cell r="C28" t="str">
            <v>Trans Louisiana Gas Storage (TLGS)</v>
          </cell>
          <cell r="D28">
            <v>340881.78</v>
          </cell>
          <cell r="E28">
            <v>84234.08</v>
          </cell>
          <cell r="F28">
            <v>84361.58</v>
          </cell>
          <cell r="G28">
            <v>85936.23</v>
          </cell>
          <cell r="H28">
            <v>86349.89</v>
          </cell>
        </row>
        <row r="29">
          <cell r="B29" t="str">
            <v>C236</v>
          </cell>
          <cell r="C29" t="str">
            <v>Atmos Gathering Company, LLC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B30" t="str">
            <v>C301</v>
          </cell>
          <cell r="C30" t="str">
            <v>Atmos Energy Services LL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B31" t="str">
            <v>C303</v>
          </cell>
          <cell r="C31" t="str">
            <v>Trans Louisiana Gas Pipeline (TLGP)</v>
          </cell>
          <cell r="D31">
            <v>768000</v>
          </cell>
          <cell r="E31">
            <v>192000</v>
          </cell>
          <cell r="F31">
            <v>192000</v>
          </cell>
          <cell r="G31">
            <v>192000</v>
          </cell>
          <cell r="H31">
            <v>192000</v>
          </cell>
        </row>
        <row r="32">
          <cell r="B32" t="str">
            <v>C306</v>
          </cell>
          <cell r="C32" t="str">
            <v>Atmos Exploration &amp; Production</v>
          </cell>
          <cell r="D32"/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C33"/>
          <cell r="D33"/>
          <cell r="E33"/>
          <cell r="F33"/>
          <cell r="G33"/>
          <cell r="H33"/>
        </row>
        <row r="34">
          <cell r="C34"/>
          <cell r="D34"/>
          <cell r="E34"/>
          <cell r="F34"/>
          <cell r="G34"/>
          <cell r="H34"/>
        </row>
        <row r="35">
          <cell r="B35" t="str">
            <v>AEC</v>
          </cell>
          <cell r="C35" t="str">
            <v>AEC</v>
          </cell>
          <cell r="D35">
            <v>323211924.54000008</v>
          </cell>
          <cell r="E35">
            <v>78137587</v>
          </cell>
          <cell r="F35">
            <v>78717165.900000021</v>
          </cell>
          <cell r="G35">
            <v>80958293.49000001</v>
          </cell>
          <cell r="H35">
            <v>85398878.15000000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C Calc"/>
      <sheetName val="(A) Piv - AIC (CR data)"/>
      <sheetName val="CR Data"/>
      <sheetName val="CR query"/>
      <sheetName val="Basis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A15" t="str">
            <v>010002</v>
          </cell>
          <cell r="B15" t="str">
            <v>010</v>
          </cell>
          <cell r="C15" t="str">
            <v>010 Atmos Regulated Shared Services</v>
          </cell>
          <cell r="D15" t="str">
            <v>002 - Dallas Atmos Rate Division</v>
          </cell>
          <cell r="E15">
            <v>0</v>
          </cell>
          <cell r="F15">
            <v>0</v>
          </cell>
        </row>
        <row r="16">
          <cell r="A16" t="str">
            <v>010012</v>
          </cell>
          <cell r="B16" t="str">
            <v>010</v>
          </cell>
          <cell r="C16" t="str">
            <v>010 Atmos Regulated Shared Services</v>
          </cell>
          <cell r="D16" t="str">
            <v>012 - Call Center Division</v>
          </cell>
          <cell r="E16">
            <v>0</v>
          </cell>
          <cell r="F16">
            <v>0</v>
          </cell>
        </row>
        <row r="17">
          <cell r="A17" t="str">
            <v>010</v>
          </cell>
          <cell r="B17" t="str">
            <v>010</v>
          </cell>
          <cell r="C17" t="str">
            <v>010 Atmos Regulated Shared Services Total</v>
          </cell>
          <cell r="E17">
            <v>0</v>
          </cell>
          <cell r="F17">
            <v>0</v>
          </cell>
        </row>
        <row r="18">
          <cell r="A18" t="str">
            <v>020007</v>
          </cell>
          <cell r="B18" t="str">
            <v>020</v>
          </cell>
          <cell r="C18" t="str">
            <v>020 Louisiana Division</v>
          </cell>
          <cell r="D18" t="str">
            <v>007 - Trans La Division</v>
          </cell>
          <cell r="E18">
            <v>20025.98000000001</v>
          </cell>
          <cell r="F18">
            <v>-811277.60000000009</v>
          </cell>
        </row>
        <row r="19">
          <cell r="A19" t="str">
            <v>020077</v>
          </cell>
          <cell r="B19" t="str">
            <v>020</v>
          </cell>
          <cell r="C19" t="str">
            <v>020 Louisiana Division</v>
          </cell>
          <cell r="D19" t="str">
            <v>077 - AE Louisiana - LGS Division</v>
          </cell>
          <cell r="E19">
            <v>31571.300000000025</v>
          </cell>
          <cell r="F19">
            <v>-718104.55</v>
          </cell>
        </row>
        <row r="20">
          <cell r="A20" t="str">
            <v>020</v>
          </cell>
          <cell r="B20" t="str">
            <v>020</v>
          </cell>
          <cell r="C20" t="str">
            <v>020 Louisiana Division Total</v>
          </cell>
          <cell r="E20">
            <v>51597.280000000035</v>
          </cell>
          <cell r="F20">
            <v>-1529382.1500000001</v>
          </cell>
        </row>
        <row r="21">
          <cell r="A21" t="str">
            <v>030003</v>
          </cell>
          <cell r="B21" t="str">
            <v>030</v>
          </cell>
          <cell r="C21" t="str">
            <v>030 Texas Division</v>
          </cell>
          <cell r="D21" t="str">
            <v>003 - Amarillo City Plant Division</v>
          </cell>
          <cell r="E21">
            <v>3236.6099999999988</v>
          </cell>
          <cell r="F21">
            <v>-178934.99999999997</v>
          </cell>
        </row>
        <row r="22">
          <cell r="A22" t="str">
            <v>030005</v>
          </cell>
          <cell r="B22" t="str">
            <v>030</v>
          </cell>
          <cell r="C22" t="str">
            <v>030 Texas Division</v>
          </cell>
          <cell r="D22" t="str">
            <v>005 - West Texas City Plant Divisio</v>
          </cell>
          <cell r="E22">
            <v>11624.180000000002</v>
          </cell>
          <cell r="F22">
            <v>-235356.67</v>
          </cell>
        </row>
        <row r="23">
          <cell r="A23" t="str">
            <v>030006</v>
          </cell>
          <cell r="B23" t="str">
            <v>030</v>
          </cell>
          <cell r="C23" t="str">
            <v>030 Texas Division</v>
          </cell>
          <cell r="D23" t="str">
            <v>006 - Dalhart City Plant Division</v>
          </cell>
          <cell r="E23">
            <v>84.210000000000008</v>
          </cell>
          <cell r="F23">
            <v>0</v>
          </cell>
        </row>
        <row r="24">
          <cell r="A24" t="str">
            <v>030010</v>
          </cell>
          <cell r="B24" t="str">
            <v>030</v>
          </cell>
          <cell r="C24" t="str">
            <v>030 Texas Division</v>
          </cell>
          <cell r="D24" t="str">
            <v>010 - Tex Div Division</v>
          </cell>
          <cell r="E24">
            <v>0</v>
          </cell>
          <cell r="F24">
            <v>0</v>
          </cell>
        </row>
        <row r="25">
          <cell r="A25" t="str">
            <v>030013</v>
          </cell>
          <cell r="B25" t="str">
            <v>030</v>
          </cell>
          <cell r="C25" t="str">
            <v>030 Texas Division</v>
          </cell>
          <cell r="D25" t="str">
            <v>013 - Amarillo Rural Division</v>
          </cell>
          <cell r="E25">
            <v>4108.0299999999988</v>
          </cell>
          <cell r="F25">
            <v>0</v>
          </cell>
        </row>
        <row r="26">
          <cell r="A26" t="str">
            <v>030016</v>
          </cell>
          <cell r="B26" t="str">
            <v>030</v>
          </cell>
          <cell r="C26" t="str">
            <v>030 Texas Division</v>
          </cell>
          <cell r="D26" t="str">
            <v>016 - Lubbock City Plant Division</v>
          </cell>
          <cell r="E26">
            <v>1653.2599999999995</v>
          </cell>
          <cell r="F26">
            <v>-213116.32</v>
          </cell>
        </row>
        <row r="27">
          <cell r="A27" t="str">
            <v>030018</v>
          </cell>
          <cell r="B27" t="str">
            <v>030</v>
          </cell>
          <cell r="C27" t="str">
            <v>030 Texas Division</v>
          </cell>
          <cell r="D27" t="str">
            <v>018 - Dalhart Rural Irrigation Divi</v>
          </cell>
          <cell r="E27">
            <v>0</v>
          </cell>
          <cell r="F27">
            <v>0</v>
          </cell>
        </row>
        <row r="28">
          <cell r="A28" t="str">
            <v>030019</v>
          </cell>
          <cell r="B28" t="str">
            <v>030</v>
          </cell>
          <cell r="C28" t="str">
            <v>030 Texas Division</v>
          </cell>
          <cell r="D28" t="str">
            <v>019 - Triangle Operations</v>
          </cell>
          <cell r="E28">
            <v>4931.9799999999996</v>
          </cell>
          <cell r="F28">
            <v>-14845</v>
          </cell>
        </row>
        <row r="29">
          <cell r="A29" t="str">
            <v>030020</v>
          </cell>
          <cell r="B29" t="str">
            <v>030</v>
          </cell>
          <cell r="C29" t="str">
            <v>030 Texas Division</v>
          </cell>
          <cell r="D29" t="str">
            <v>020 - Lubbock Rural Division</v>
          </cell>
          <cell r="E29">
            <v>925.86999999999989</v>
          </cell>
          <cell r="F29">
            <v>-3293</v>
          </cell>
        </row>
        <row r="30">
          <cell r="A30" t="str">
            <v>030021</v>
          </cell>
          <cell r="B30" t="str">
            <v>030</v>
          </cell>
          <cell r="C30" t="str">
            <v>030 Texas Division</v>
          </cell>
          <cell r="D30" t="str">
            <v>021 - West Texas Rural Division</v>
          </cell>
          <cell r="E30">
            <v>1859.53</v>
          </cell>
          <cell r="F30">
            <v>-299720.72999999992</v>
          </cell>
        </row>
        <row r="31">
          <cell r="A31" t="str">
            <v>030</v>
          </cell>
          <cell r="B31" t="str">
            <v>030</v>
          </cell>
          <cell r="C31" t="str">
            <v>030 Texas Division Total</v>
          </cell>
          <cell r="E31">
            <v>28423.669999999995</v>
          </cell>
          <cell r="F31">
            <v>-945266.72</v>
          </cell>
        </row>
        <row r="32">
          <cell r="A32" t="str">
            <v>050009</v>
          </cell>
          <cell r="B32" t="str">
            <v>050</v>
          </cell>
          <cell r="C32" t="str">
            <v>050 Mid-States Division</v>
          </cell>
          <cell r="D32" t="str">
            <v>009 - WKG Division</v>
          </cell>
          <cell r="E32">
            <v>199564.32999999993</v>
          </cell>
          <cell r="F32">
            <v>-1359852.1800000002</v>
          </cell>
        </row>
        <row r="33">
          <cell r="A33" t="str">
            <v>050091</v>
          </cell>
          <cell r="B33" t="str">
            <v>050</v>
          </cell>
          <cell r="C33" t="str">
            <v>050 Mid-States Division</v>
          </cell>
          <cell r="D33" t="str">
            <v>091 - Brentwood Division</v>
          </cell>
          <cell r="E33">
            <v>0</v>
          </cell>
          <cell r="F33">
            <v>0</v>
          </cell>
        </row>
        <row r="34">
          <cell r="A34" t="str">
            <v>050093</v>
          </cell>
          <cell r="B34" t="str">
            <v>050</v>
          </cell>
          <cell r="C34" t="str">
            <v>050 Mid-States Division</v>
          </cell>
          <cell r="D34" t="str">
            <v>093 - Tennessee Division</v>
          </cell>
          <cell r="E34">
            <v>33626.94</v>
          </cell>
          <cell r="F34">
            <v>-3027433.11</v>
          </cell>
        </row>
        <row r="35">
          <cell r="A35" t="str">
            <v>050095</v>
          </cell>
          <cell r="B35" t="str">
            <v>050</v>
          </cell>
          <cell r="C35" t="str">
            <v>050 Mid-States Division</v>
          </cell>
          <cell r="D35" t="str">
            <v>095 - Georgia Division</v>
          </cell>
          <cell r="E35">
            <v>0</v>
          </cell>
          <cell r="F35">
            <v>0</v>
          </cell>
        </row>
        <row r="36">
          <cell r="A36" t="str">
            <v>050096</v>
          </cell>
          <cell r="B36" t="str">
            <v>050</v>
          </cell>
          <cell r="C36" t="str">
            <v>050 Mid-States Division</v>
          </cell>
          <cell r="D36" t="str">
            <v>096 - Virginia Division</v>
          </cell>
          <cell r="E36">
            <v>0</v>
          </cell>
          <cell r="F36">
            <v>-57035.75999999998</v>
          </cell>
        </row>
        <row r="37">
          <cell r="A37" t="str">
            <v>050</v>
          </cell>
          <cell r="B37" t="str">
            <v>050</v>
          </cell>
          <cell r="C37" t="str">
            <v>050 Mid-States Division Total</v>
          </cell>
          <cell r="E37">
            <v>233191.26999999993</v>
          </cell>
          <cell r="F37">
            <v>-4444321.05</v>
          </cell>
        </row>
        <row r="38">
          <cell r="A38" t="str">
            <v>060030</v>
          </cell>
          <cell r="B38" t="str">
            <v>060</v>
          </cell>
          <cell r="C38" t="str">
            <v>060 Colorado-Kansas Division</v>
          </cell>
          <cell r="D38" t="str">
            <v>030 - GGC/Denver Company Division</v>
          </cell>
          <cell r="E38">
            <v>0</v>
          </cell>
          <cell r="F38">
            <v>0</v>
          </cell>
        </row>
        <row r="39">
          <cell r="A39" t="str">
            <v>060033</v>
          </cell>
          <cell r="B39" t="str">
            <v>060</v>
          </cell>
          <cell r="C39" t="str">
            <v>060 Colorado-Kansas Division</v>
          </cell>
          <cell r="D39" t="str">
            <v>033 - Northeast Colorado Division</v>
          </cell>
          <cell r="E39">
            <v>802.38</v>
          </cell>
          <cell r="F39">
            <v>-843072.54</v>
          </cell>
        </row>
        <row r="40">
          <cell r="A40" t="str">
            <v>060034</v>
          </cell>
          <cell r="B40" t="str">
            <v>060</v>
          </cell>
          <cell r="C40" t="str">
            <v>060 Colorado-Kansas Division</v>
          </cell>
          <cell r="D40" t="str">
            <v xml:space="preserve">034 - Northwest &amp; Central Colorado </v>
          </cell>
          <cell r="E40">
            <v>249.16000000000003</v>
          </cell>
          <cell r="F40">
            <v>-262606.4499999999</v>
          </cell>
        </row>
        <row r="41">
          <cell r="A41" t="str">
            <v>060035</v>
          </cell>
          <cell r="B41" t="str">
            <v>060</v>
          </cell>
          <cell r="C41" t="str">
            <v>060 Colorado-Kansas Division</v>
          </cell>
          <cell r="D41" t="str">
            <v>035 - Southeast Colorado Division</v>
          </cell>
          <cell r="E41">
            <v>305.13</v>
          </cell>
          <cell r="F41">
            <v>-29935.03</v>
          </cell>
        </row>
        <row r="42">
          <cell r="A42" t="str">
            <v>060036</v>
          </cell>
          <cell r="B42" t="str">
            <v>060</v>
          </cell>
          <cell r="C42" t="str">
            <v>060 Colorado-Kansas Division</v>
          </cell>
          <cell r="D42" t="str">
            <v>036 - Southwest Colorado Division</v>
          </cell>
          <cell r="E42">
            <v>1791.6</v>
          </cell>
          <cell r="F42">
            <v>-308685.14</v>
          </cell>
        </row>
        <row r="43">
          <cell r="A43" t="str">
            <v>060081</v>
          </cell>
          <cell r="B43" t="str">
            <v>060</v>
          </cell>
          <cell r="C43" t="str">
            <v>060 Colorado-Kansas Division</v>
          </cell>
          <cell r="D43" t="str">
            <v>081 - Kansas Administration</v>
          </cell>
          <cell r="E43">
            <v>11038.9</v>
          </cell>
          <cell r="F43">
            <v>-3261700.649999999</v>
          </cell>
        </row>
        <row r="44">
          <cell r="A44" t="str">
            <v>060</v>
          </cell>
          <cell r="B44" t="str">
            <v>060</v>
          </cell>
          <cell r="C44" t="str">
            <v>060 Colorado-Kansas Division Total</v>
          </cell>
          <cell r="E44">
            <v>14187.17</v>
          </cell>
          <cell r="F44">
            <v>-4705999.8099999987</v>
          </cell>
        </row>
        <row r="45">
          <cell r="A45" t="str">
            <v>070170</v>
          </cell>
          <cell r="B45" t="str">
            <v>070</v>
          </cell>
          <cell r="C45" t="str">
            <v>070 Mississippi</v>
          </cell>
          <cell r="D45" t="str">
            <v>170 - MVG Division</v>
          </cell>
          <cell r="E45">
            <v>46680.750000000015</v>
          </cell>
          <cell r="F45">
            <v>-348799.27000000014</v>
          </cell>
        </row>
        <row r="46">
          <cell r="A46" t="str">
            <v>070171</v>
          </cell>
          <cell r="B46" t="str">
            <v>070</v>
          </cell>
          <cell r="C46" t="str">
            <v>070 Mississippi</v>
          </cell>
          <cell r="D46" t="str">
            <v>171 - Mississippi PBR</v>
          </cell>
          <cell r="E46">
            <v>3835.44</v>
          </cell>
          <cell r="F46">
            <v>0</v>
          </cell>
        </row>
        <row r="47">
          <cell r="A47" t="str">
            <v>070</v>
          </cell>
          <cell r="B47" t="str">
            <v>070</v>
          </cell>
          <cell r="C47" t="str">
            <v>070 Mississippi Total</v>
          </cell>
          <cell r="E47">
            <v>50516.190000000017</v>
          </cell>
          <cell r="F47">
            <v>-348799.27000000014</v>
          </cell>
        </row>
        <row r="48">
          <cell r="A48" t="str">
            <v>080190</v>
          </cell>
          <cell r="B48" t="str">
            <v>080</v>
          </cell>
          <cell r="C48" t="str">
            <v>080 Mid - Tex Division</v>
          </cell>
          <cell r="D48" t="str">
            <v>190 - Mid-Tex Gas Division</v>
          </cell>
          <cell r="E48">
            <v>332815.31999999972</v>
          </cell>
          <cell r="F48">
            <v>-32680745.079999994</v>
          </cell>
        </row>
        <row r="49">
          <cell r="A49" t="str">
            <v>080</v>
          </cell>
          <cell r="B49" t="str">
            <v>080</v>
          </cell>
          <cell r="C49" t="str">
            <v>080 Mid - Tex Division Total</v>
          </cell>
          <cell r="E49">
            <v>332815.31999999972</v>
          </cell>
          <cell r="F49">
            <v>-32680745.079999994</v>
          </cell>
        </row>
        <row r="50">
          <cell r="A50" t="str">
            <v>180700</v>
          </cell>
          <cell r="B50" t="str">
            <v>180</v>
          </cell>
          <cell r="C50" t="str">
            <v>180 Atmos Pipeline - Texas</v>
          </cell>
          <cell r="D50" t="str">
            <v>700 - Atmos Pipeline - Texas</v>
          </cell>
          <cell r="E50">
            <v>1484062.6999999993</v>
          </cell>
          <cell r="F50">
            <v>-17049.78</v>
          </cell>
        </row>
        <row r="51">
          <cell r="A51" t="str">
            <v>180</v>
          </cell>
          <cell r="B51" t="str">
            <v>180</v>
          </cell>
          <cell r="C51" t="str">
            <v>180 Atmos Pipeline - Texas Total</v>
          </cell>
          <cell r="E51">
            <v>1484062.6999999993</v>
          </cell>
          <cell r="F51">
            <v>-17049.78</v>
          </cell>
        </row>
        <row r="52">
          <cell r="A52" t="str">
            <v>212056</v>
          </cell>
          <cell r="B52" t="str">
            <v>212</v>
          </cell>
          <cell r="C52" t="str">
            <v>212 Woodward Marketing, LLC</v>
          </cell>
          <cell r="D52" t="str">
            <v>056 - TLGP</v>
          </cell>
          <cell r="E52">
            <v>0</v>
          </cell>
          <cell r="F52">
            <v>-57667.64</v>
          </cell>
        </row>
        <row r="53">
          <cell r="A53" t="str">
            <v>212059</v>
          </cell>
          <cell r="B53" t="str">
            <v>212</v>
          </cell>
          <cell r="C53" t="str">
            <v>212 Woodward Marketing, LLC</v>
          </cell>
          <cell r="D53" t="str">
            <v>059 - TLIG</v>
          </cell>
          <cell r="E53">
            <v>0</v>
          </cell>
          <cell r="F53">
            <v>-186661</v>
          </cell>
        </row>
        <row r="54">
          <cell r="A54" t="str">
            <v>212821</v>
          </cell>
          <cell r="B54" t="str">
            <v>212</v>
          </cell>
          <cell r="C54" t="str">
            <v>212 Woodward Marketing, LLC</v>
          </cell>
          <cell r="D54" t="str">
            <v>821 - Woodward Corporate</v>
          </cell>
          <cell r="E54">
            <v>0</v>
          </cell>
          <cell r="F54">
            <v>0</v>
          </cell>
        </row>
        <row r="55">
          <cell r="A55" t="str">
            <v>212</v>
          </cell>
          <cell r="B55" t="str">
            <v>212</v>
          </cell>
          <cell r="C55" t="str">
            <v>212 Woodward Marketing, LLC Total</v>
          </cell>
          <cell r="E55">
            <v>0</v>
          </cell>
          <cell r="F55">
            <v>-244328.64</v>
          </cell>
        </row>
        <row r="56">
          <cell r="A56" t="str">
            <v>232800</v>
          </cell>
          <cell r="B56" t="str">
            <v>232</v>
          </cell>
          <cell r="C56" t="str">
            <v>232 UCG Storage</v>
          </cell>
          <cell r="D56" t="str">
            <v>800 - UCG Storage</v>
          </cell>
          <cell r="E56">
            <v>0</v>
          </cell>
          <cell r="F56">
            <v>0</v>
          </cell>
        </row>
        <row r="57">
          <cell r="A57" t="str">
            <v>232</v>
          </cell>
          <cell r="B57" t="str">
            <v>232</v>
          </cell>
          <cell r="C57" t="str">
            <v>232 UCG Storage Total</v>
          </cell>
          <cell r="E57">
            <v>0</v>
          </cell>
          <cell r="F57">
            <v>0</v>
          </cell>
        </row>
        <row r="58">
          <cell r="A58" t="str">
            <v>233817</v>
          </cell>
          <cell r="B58" t="str">
            <v>233</v>
          </cell>
          <cell r="C58" t="str">
            <v>233 WKG Storage, Inc</v>
          </cell>
          <cell r="D58" t="str">
            <v>817 - WKG Storage</v>
          </cell>
          <cell r="E58">
            <v>0</v>
          </cell>
          <cell r="F58">
            <v>0</v>
          </cell>
        </row>
        <row r="59">
          <cell r="A59" t="str">
            <v>233</v>
          </cell>
          <cell r="B59" t="str">
            <v>233</v>
          </cell>
          <cell r="C59" t="str">
            <v>233 WKG Storage, Inc Total</v>
          </cell>
          <cell r="E59">
            <v>0</v>
          </cell>
          <cell r="F59">
            <v>0</v>
          </cell>
        </row>
        <row r="60">
          <cell r="A60" t="str">
            <v>303057</v>
          </cell>
          <cell r="B60" t="str">
            <v>303</v>
          </cell>
          <cell r="C60" t="str">
            <v>303 Trans Louisiana Gas Pipeline</v>
          </cell>
          <cell r="D60" t="str">
            <v>057 - TLGP-LGSN</v>
          </cell>
          <cell r="E60">
            <v>0</v>
          </cell>
          <cell r="F60">
            <v>-85246.099999999991</v>
          </cell>
        </row>
        <row r="61">
          <cell r="A61" t="str">
            <v>303</v>
          </cell>
          <cell r="B61" t="str">
            <v>303</v>
          </cell>
          <cell r="C61" t="str">
            <v>303 Trans Louisiana Gas Pipeline Total</v>
          </cell>
          <cell r="E61">
            <v>0</v>
          </cell>
          <cell r="F61">
            <v>-85246.099999999991</v>
          </cell>
        </row>
        <row r="62">
          <cell r="A62" t="str">
            <v>Grand Total</v>
          </cell>
          <cell r="B62" t="str">
            <v>Grand Total</v>
          </cell>
          <cell r="E62">
            <v>2194793.5999999987</v>
          </cell>
          <cell r="F62">
            <v>-45001138.599999994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 Deferrred Pool by Rate  (2"/>
      <sheetName val="#UTD# Unit Temp Diffs"/>
      <sheetName val="AUT Deferrred Pool by Rate Div"/>
      <sheetName val="Federal Tax Depr Sch M"/>
      <sheetName val="SATTD St AfterTax TempDiff"/>
      <sheetName val="State Tax Depr"/>
      <sheetName val="Book Depr  Accum Res"/>
      <sheetName val="Asset Grid (Final for Prov)"/>
      <sheetName val="PT Form 4562 "/>
      <sheetName val="ck for state record"/>
    </sheetNames>
    <sheetDataSet>
      <sheetData sheetId="0"/>
      <sheetData sheetId="1"/>
      <sheetData sheetId="2">
        <row r="13">
          <cell r="E13">
            <v>10552.99</v>
          </cell>
        </row>
      </sheetData>
      <sheetData sheetId="3"/>
      <sheetData sheetId="4"/>
      <sheetData sheetId="5"/>
      <sheetData sheetId="6">
        <row r="10">
          <cell r="H10" t="str">
            <v>010002</v>
          </cell>
          <cell r="I10" t="str">
            <v>Regulated</v>
          </cell>
          <cell r="J10" t="str">
            <v>010</v>
          </cell>
          <cell r="K10" t="str">
            <v>002</v>
          </cell>
          <cell r="L10">
            <v>127909848.45000002</v>
          </cell>
          <cell r="M10">
            <v>0</v>
          </cell>
          <cell r="N10">
            <v>129035264.94454548</v>
          </cell>
        </row>
        <row r="11">
          <cell r="H11" t="str">
            <v>010012</v>
          </cell>
          <cell r="I11" t="str">
            <v>Regulated</v>
          </cell>
          <cell r="J11" t="str">
            <v>010</v>
          </cell>
          <cell r="K11" t="str">
            <v>012</v>
          </cell>
          <cell r="L11">
            <v>58890090.040000007</v>
          </cell>
          <cell r="M11">
            <v>0</v>
          </cell>
          <cell r="N11">
            <v>59681795.206363633</v>
          </cell>
        </row>
        <row r="12">
          <cell r="H12" t="str">
            <v>010042</v>
          </cell>
          <cell r="I12" t="str">
            <v>Regulated</v>
          </cell>
          <cell r="J12" t="str">
            <v>010</v>
          </cell>
          <cell r="K12" t="str">
            <v>042</v>
          </cell>
          <cell r="L12">
            <v>0</v>
          </cell>
          <cell r="M12">
            <v>0</v>
          </cell>
          <cell r="N12">
            <v>0</v>
          </cell>
        </row>
        <row r="13">
          <cell r="H13" t="str">
            <v>010 Total</v>
          </cell>
          <cell r="I13" t="str">
            <v>Regulated</v>
          </cell>
          <cell r="J13" t="str">
            <v>010 Total</v>
          </cell>
          <cell r="K13">
            <v>0</v>
          </cell>
          <cell r="L13">
            <v>186799938.49000001</v>
          </cell>
          <cell r="M13">
            <v>0</v>
          </cell>
          <cell r="N13">
            <v>188717060.15090913</v>
          </cell>
        </row>
        <row r="14">
          <cell r="H14" t="str">
            <v>020007</v>
          </cell>
          <cell r="I14" t="str">
            <v>Regulated</v>
          </cell>
          <cell r="J14" t="str">
            <v>020</v>
          </cell>
          <cell r="K14" t="str">
            <v>007</v>
          </cell>
          <cell r="L14">
            <v>58948630.269999996</v>
          </cell>
          <cell r="M14">
            <v>-3383739.4400000004</v>
          </cell>
          <cell r="N14">
            <v>63180805.589999989</v>
          </cell>
        </row>
        <row r="15">
          <cell r="H15" t="str">
            <v>020023</v>
          </cell>
          <cell r="I15" t="str">
            <v>Regulated</v>
          </cell>
          <cell r="J15" t="str">
            <v>020</v>
          </cell>
          <cell r="K15" t="str">
            <v>023</v>
          </cell>
          <cell r="L15">
            <v>0</v>
          </cell>
          <cell r="M15">
            <v>0</v>
          </cell>
          <cell r="N15">
            <v>0</v>
          </cell>
        </row>
        <row r="16">
          <cell r="H16" t="str">
            <v>020047</v>
          </cell>
          <cell r="I16" t="str">
            <v>Regulated</v>
          </cell>
          <cell r="J16" t="str">
            <v>020</v>
          </cell>
          <cell r="K16" t="str">
            <v>047</v>
          </cell>
          <cell r="L16">
            <v>0</v>
          </cell>
          <cell r="M16">
            <v>0</v>
          </cell>
          <cell r="N16">
            <v>0</v>
          </cell>
        </row>
        <row r="17">
          <cell r="H17" t="str">
            <v>020077</v>
          </cell>
          <cell r="I17" t="str">
            <v>Regulated</v>
          </cell>
          <cell r="J17" t="str">
            <v>020</v>
          </cell>
          <cell r="K17" t="str">
            <v>077</v>
          </cell>
          <cell r="L17">
            <v>201414139.14999998</v>
          </cell>
          <cell r="M17">
            <v>-4236940.4499999983</v>
          </cell>
          <cell r="N17">
            <v>207184531.92818177</v>
          </cell>
        </row>
        <row r="18">
          <cell r="H18" t="str">
            <v>020107</v>
          </cell>
          <cell r="I18" t="str">
            <v>Regulated</v>
          </cell>
          <cell r="J18" t="str">
            <v>020</v>
          </cell>
          <cell r="K18" t="str">
            <v>107</v>
          </cell>
          <cell r="L18">
            <v>0</v>
          </cell>
          <cell r="M18">
            <v>0</v>
          </cell>
          <cell r="N18">
            <v>0</v>
          </cell>
        </row>
        <row r="19">
          <cell r="H19" t="str">
            <v>020 Total</v>
          </cell>
          <cell r="I19" t="str">
            <v>Regulated</v>
          </cell>
          <cell r="J19" t="str">
            <v>020 Total</v>
          </cell>
          <cell r="K19">
            <v>0</v>
          </cell>
          <cell r="L19">
            <v>260362769.41999996</v>
          </cell>
          <cell r="M19">
            <v>-7620679.8899999987</v>
          </cell>
          <cell r="N19">
            <v>270365337.5181818</v>
          </cell>
        </row>
        <row r="20">
          <cell r="H20" t="str">
            <v>030001</v>
          </cell>
          <cell r="I20" t="str">
            <v>Regulated</v>
          </cell>
          <cell r="J20" t="str">
            <v>030</v>
          </cell>
          <cell r="K20" t="str">
            <v>001</v>
          </cell>
          <cell r="L20">
            <v>0</v>
          </cell>
          <cell r="M20">
            <v>0</v>
          </cell>
          <cell r="N20">
            <v>0</v>
          </cell>
        </row>
        <row r="21">
          <cell r="H21" t="str">
            <v>030003</v>
          </cell>
          <cell r="I21" t="str">
            <v>Regulated</v>
          </cell>
          <cell r="J21" t="str">
            <v>030</v>
          </cell>
          <cell r="K21" t="str">
            <v>003</v>
          </cell>
          <cell r="L21">
            <v>20832773.679999996</v>
          </cell>
          <cell r="M21">
            <v>-1711387.1500000001</v>
          </cell>
          <cell r="N21">
            <v>22894269.769999996</v>
          </cell>
        </row>
        <row r="22">
          <cell r="H22" t="str">
            <v>030004</v>
          </cell>
          <cell r="I22" t="str">
            <v>Regulated</v>
          </cell>
          <cell r="J22" t="str">
            <v>030</v>
          </cell>
          <cell r="K22" t="str">
            <v>004</v>
          </cell>
          <cell r="L22">
            <v>620753.32000000007</v>
          </cell>
          <cell r="M22">
            <v>0</v>
          </cell>
          <cell r="N22">
            <v>624075.4800000001</v>
          </cell>
        </row>
        <row r="23">
          <cell r="H23" t="str">
            <v>030005</v>
          </cell>
          <cell r="I23" t="str">
            <v>Regulated</v>
          </cell>
          <cell r="J23" t="str">
            <v>030</v>
          </cell>
          <cell r="K23" t="str">
            <v>005</v>
          </cell>
          <cell r="L23">
            <v>83611158.649999976</v>
          </cell>
          <cell r="M23">
            <v>-4513389.5999999996</v>
          </cell>
          <cell r="N23">
            <v>89072554.286363602</v>
          </cell>
        </row>
        <row r="24">
          <cell r="H24" t="str">
            <v>030006</v>
          </cell>
          <cell r="I24" t="str">
            <v>Regulated</v>
          </cell>
          <cell r="J24" t="str">
            <v>030</v>
          </cell>
          <cell r="K24" t="str">
            <v>006</v>
          </cell>
          <cell r="L24">
            <v>178715.37999999998</v>
          </cell>
          <cell r="M24">
            <v>-182604.71999999997</v>
          </cell>
          <cell r="N24">
            <v>372617.90636363631</v>
          </cell>
        </row>
        <row r="25">
          <cell r="H25" t="str">
            <v>030008</v>
          </cell>
          <cell r="I25" t="str">
            <v>Regulated</v>
          </cell>
          <cell r="J25" t="str">
            <v>030</v>
          </cell>
          <cell r="K25" t="str">
            <v>008</v>
          </cell>
          <cell r="L25">
            <v>0</v>
          </cell>
          <cell r="M25">
            <v>0</v>
          </cell>
          <cell r="N25">
            <v>0</v>
          </cell>
        </row>
        <row r="26">
          <cell r="H26" t="str">
            <v>030010</v>
          </cell>
          <cell r="I26" t="str">
            <v>Regulated</v>
          </cell>
          <cell r="J26" t="str">
            <v>030</v>
          </cell>
          <cell r="K26" t="str">
            <v>010</v>
          </cell>
          <cell r="L26">
            <v>773168.9</v>
          </cell>
          <cell r="M26">
            <v>-1596855.3699999999</v>
          </cell>
          <cell r="N26">
            <v>2444174.623636364</v>
          </cell>
        </row>
        <row r="27">
          <cell r="H27" t="str">
            <v>030011</v>
          </cell>
          <cell r="I27" t="str">
            <v>Regulated</v>
          </cell>
          <cell r="J27" t="str">
            <v>030</v>
          </cell>
          <cell r="K27" t="str">
            <v>011</v>
          </cell>
          <cell r="L27">
            <v>0</v>
          </cell>
          <cell r="M27">
            <v>0</v>
          </cell>
          <cell r="N27">
            <v>0</v>
          </cell>
        </row>
        <row r="28">
          <cell r="H28" t="str">
            <v>030013</v>
          </cell>
          <cell r="I28" t="str">
            <v>Regulated</v>
          </cell>
          <cell r="J28" t="str">
            <v>030</v>
          </cell>
          <cell r="K28" t="str">
            <v>013</v>
          </cell>
          <cell r="L28">
            <v>3104921.08</v>
          </cell>
          <cell r="M28">
            <v>-292995.3299999999</v>
          </cell>
          <cell r="N28">
            <v>3417024.5454545454</v>
          </cell>
        </row>
        <row r="29">
          <cell r="H29" t="str">
            <v>030014</v>
          </cell>
          <cell r="I29" t="str">
            <v>Regulated</v>
          </cell>
          <cell r="J29" t="str">
            <v>030</v>
          </cell>
          <cell r="K29" t="str">
            <v>014</v>
          </cell>
          <cell r="L29">
            <v>0</v>
          </cell>
          <cell r="M29">
            <v>0</v>
          </cell>
          <cell r="N29">
            <v>0</v>
          </cell>
        </row>
        <row r="30">
          <cell r="H30" t="str">
            <v>030015</v>
          </cell>
          <cell r="I30" t="str">
            <v>Regulated</v>
          </cell>
          <cell r="J30" t="str">
            <v>030</v>
          </cell>
          <cell r="K30" t="str">
            <v>015</v>
          </cell>
          <cell r="L30">
            <v>0</v>
          </cell>
          <cell r="M30">
            <v>0</v>
          </cell>
          <cell r="N30">
            <v>0</v>
          </cell>
        </row>
        <row r="31">
          <cell r="H31" t="str">
            <v>030016</v>
          </cell>
          <cell r="I31" t="str">
            <v>Regulated</v>
          </cell>
          <cell r="J31" t="str">
            <v>030</v>
          </cell>
          <cell r="K31" t="str">
            <v>016</v>
          </cell>
          <cell r="L31">
            <v>35732953.060000002</v>
          </cell>
          <cell r="M31">
            <v>-2832602.39</v>
          </cell>
          <cell r="N31">
            <v>39013133.207272731</v>
          </cell>
        </row>
        <row r="32">
          <cell r="H32" t="str">
            <v>030017</v>
          </cell>
          <cell r="I32" t="str">
            <v>Regulated</v>
          </cell>
          <cell r="J32" t="str">
            <v>030</v>
          </cell>
          <cell r="K32" t="str">
            <v>017</v>
          </cell>
          <cell r="L32">
            <v>50024.5</v>
          </cell>
          <cell r="M32">
            <v>0</v>
          </cell>
          <cell r="N32">
            <v>50086.450000000004</v>
          </cell>
        </row>
        <row r="33">
          <cell r="H33" t="str">
            <v>030018</v>
          </cell>
          <cell r="I33" t="str">
            <v>Regulated</v>
          </cell>
          <cell r="J33" t="str">
            <v>030</v>
          </cell>
          <cell r="K33" t="str">
            <v>018</v>
          </cell>
          <cell r="L33">
            <v>319113.07</v>
          </cell>
          <cell r="M33">
            <v>-1481.29</v>
          </cell>
          <cell r="N33">
            <v>321490.79090909089</v>
          </cell>
        </row>
        <row r="34">
          <cell r="H34" t="str">
            <v>030019</v>
          </cell>
          <cell r="I34" t="str">
            <v>Regulated</v>
          </cell>
          <cell r="J34" t="str">
            <v>030</v>
          </cell>
          <cell r="K34" t="str">
            <v>019</v>
          </cell>
          <cell r="L34">
            <v>2160299.1100000003</v>
          </cell>
          <cell r="M34">
            <v>-174340.26</v>
          </cell>
          <cell r="N34">
            <v>2402793.3909090916</v>
          </cell>
        </row>
        <row r="35">
          <cell r="H35" t="str">
            <v>030020</v>
          </cell>
          <cell r="I35" t="str">
            <v>Regulated</v>
          </cell>
          <cell r="J35" t="str">
            <v>030</v>
          </cell>
          <cell r="K35" t="str">
            <v>020</v>
          </cell>
          <cell r="L35">
            <v>1898943.1700000002</v>
          </cell>
          <cell r="M35">
            <v>-64817.86</v>
          </cell>
          <cell r="N35">
            <v>1993709.071818182</v>
          </cell>
        </row>
        <row r="36">
          <cell r="H36" t="str">
            <v>030021</v>
          </cell>
          <cell r="I36" t="str">
            <v>Regulated</v>
          </cell>
          <cell r="J36" t="str">
            <v>030</v>
          </cell>
          <cell r="K36" t="str">
            <v>021</v>
          </cell>
          <cell r="L36">
            <v>-389939.46000000031</v>
          </cell>
          <cell r="M36">
            <v>-1247692.2500000002</v>
          </cell>
          <cell r="N36">
            <v>982879.58818181814</v>
          </cell>
        </row>
        <row r="37">
          <cell r="H37" t="str">
            <v>030022</v>
          </cell>
          <cell r="I37" t="str">
            <v>Regulated</v>
          </cell>
          <cell r="J37" t="str">
            <v>030</v>
          </cell>
          <cell r="K37" t="str">
            <v>022</v>
          </cell>
          <cell r="L37">
            <v>0</v>
          </cell>
          <cell r="M37">
            <v>0</v>
          </cell>
          <cell r="N37">
            <v>0</v>
          </cell>
        </row>
        <row r="38">
          <cell r="H38" t="str">
            <v>030040</v>
          </cell>
          <cell r="I38" t="str">
            <v>Regulated</v>
          </cell>
          <cell r="J38" t="str">
            <v>030</v>
          </cell>
          <cell r="K38" t="str">
            <v>040</v>
          </cell>
          <cell r="L38">
            <v>0</v>
          </cell>
          <cell r="M38">
            <v>0</v>
          </cell>
          <cell r="N38">
            <v>0</v>
          </cell>
        </row>
        <row r="39">
          <cell r="H39" t="str">
            <v>030 Total</v>
          </cell>
          <cell r="I39" t="str">
            <v>Regulated</v>
          </cell>
          <cell r="J39" t="str">
            <v>030 Total</v>
          </cell>
          <cell r="K39">
            <v>0</v>
          </cell>
          <cell r="L39">
            <v>148892884.45999998</v>
          </cell>
          <cell r="M39">
            <v>-12618166.219999999</v>
          </cell>
          <cell r="N39">
            <v>163588809.11090907</v>
          </cell>
        </row>
        <row r="40">
          <cell r="H40" t="str">
            <v>040009</v>
          </cell>
          <cell r="I40" t="str">
            <v>Regulated</v>
          </cell>
          <cell r="J40" t="str">
            <v>040</v>
          </cell>
          <cell r="K40" t="str">
            <v>009</v>
          </cell>
          <cell r="L40">
            <v>8.8817841970012523E-16</v>
          </cell>
          <cell r="M40">
            <v>0</v>
          </cell>
          <cell r="N40">
            <v>8.8817841970012523E-16</v>
          </cell>
        </row>
        <row r="41">
          <cell r="H41" t="str">
            <v>040049</v>
          </cell>
          <cell r="I41" t="str">
            <v>Regulated</v>
          </cell>
          <cell r="J41" t="str">
            <v>040</v>
          </cell>
          <cell r="K41" t="str">
            <v>049</v>
          </cell>
          <cell r="L41">
            <v>0</v>
          </cell>
          <cell r="M41">
            <v>0</v>
          </cell>
          <cell r="N41">
            <v>0</v>
          </cell>
        </row>
        <row r="42">
          <cell r="H42" t="str">
            <v>040 Total</v>
          </cell>
          <cell r="I42" t="str">
            <v>Regulated</v>
          </cell>
          <cell r="J42" t="str">
            <v>040 Total</v>
          </cell>
          <cell r="K42">
            <v>0</v>
          </cell>
          <cell r="L42">
            <v>8.8817841970012523E-16</v>
          </cell>
          <cell r="M42">
            <v>0</v>
          </cell>
          <cell r="N42">
            <v>8.8817841970012523E-16</v>
          </cell>
        </row>
        <row r="43">
          <cell r="H43" t="str">
            <v>050009</v>
          </cell>
          <cell r="I43" t="str">
            <v>Regulated</v>
          </cell>
          <cell r="J43" t="str">
            <v>050</v>
          </cell>
          <cell r="K43" t="str">
            <v>009</v>
          </cell>
          <cell r="L43">
            <v>171253644.78</v>
          </cell>
          <cell r="M43">
            <v>-8202788.6199999982</v>
          </cell>
          <cell r="N43">
            <v>180978423.9309091</v>
          </cell>
        </row>
        <row r="44">
          <cell r="H44" t="str">
            <v>050088</v>
          </cell>
          <cell r="I44" t="str">
            <v>Regulated</v>
          </cell>
          <cell r="J44" t="str">
            <v>050</v>
          </cell>
          <cell r="K44" t="str">
            <v>088</v>
          </cell>
          <cell r="L44">
            <v>0</v>
          </cell>
          <cell r="M44">
            <v>0</v>
          </cell>
          <cell r="N44">
            <v>0</v>
          </cell>
        </row>
        <row r="45">
          <cell r="H45" t="str">
            <v>050089</v>
          </cell>
          <cell r="I45" t="str">
            <v>Regulated</v>
          </cell>
          <cell r="J45" t="str">
            <v>050</v>
          </cell>
          <cell r="K45" t="str">
            <v>089</v>
          </cell>
          <cell r="L45">
            <v>0</v>
          </cell>
          <cell r="M45">
            <v>0</v>
          </cell>
          <cell r="N45">
            <v>0</v>
          </cell>
        </row>
        <row r="46">
          <cell r="H46" t="str">
            <v>050090</v>
          </cell>
          <cell r="I46" t="str">
            <v>Regulated</v>
          </cell>
          <cell r="J46" t="str">
            <v>050</v>
          </cell>
          <cell r="K46" t="str">
            <v>090</v>
          </cell>
          <cell r="L46">
            <v>0</v>
          </cell>
          <cell r="M46">
            <v>0</v>
          </cell>
          <cell r="N46">
            <v>0</v>
          </cell>
        </row>
        <row r="47">
          <cell r="H47" t="str">
            <v>050091</v>
          </cell>
          <cell r="I47" t="str">
            <v>Regulated</v>
          </cell>
          <cell r="J47" t="str">
            <v>050</v>
          </cell>
          <cell r="K47" t="str">
            <v>091</v>
          </cell>
          <cell r="L47">
            <v>4218500.4799999995</v>
          </cell>
          <cell r="M47">
            <v>-947406.54999999993</v>
          </cell>
          <cell r="N47">
            <v>5180652.0618181815</v>
          </cell>
        </row>
        <row r="48">
          <cell r="H48" t="str">
            <v>050093</v>
          </cell>
          <cell r="I48" t="str">
            <v>Regulated</v>
          </cell>
          <cell r="J48" t="str">
            <v>050</v>
          </cell>
          <cell r="K48" t="str">
            <v>093</v>
          </cell>
          <cell r="L48">
            <v>186185638.75</v>
          </cell>
          <cell r="M48">
            <v>-3342560.05</v>
          </cell>
          <cell r="N48">
            <v>190391943.81454548</v>
          </cell>
        </row>
        <row r="49">
          <cell r="H49" t="str">
            <v>050094</v>
          </cell>
          <cell r="I49" t="str">
            <v>Regulated</v>
          </cell>
          <cell r="J49" t="str">
            <v>050</v>
          </cell>
          <cell r="K49" t="str">
            <v>094</v>
          </cell>
          <cell r="L49">
            <v>0</v>
          </cell>
          <cell r="M49">
            <v>0</v>
          </cell>
          <cell r="N49">
            <v>0</v>
          </cell>
        </row>
        <row r="50">
          <cell r="H50" t="str">
            <v>050095</v>
          </cell>
          <cell r="I50" t="str">
            <v>Regulated</v>
          </cell>
          <cell r="J50" t="str">
            <v>050</v>
          </cell>
          <cell r="K50" t="str">
            <v>095</v>
          </cell>
          <cell r="L50">
            <v>66181.16</v>
          </cell>
          <cell r="M50">
            <v>0</v>
          </cell>
          <cell r="N50">
            <v>66181.16</v>
          </cell>
        </row>
        <row r="51">
          <cell r="H51" t="str">
            <v>050096</v>
          </cell>
          <cell r="I51" t="str">
            <v>Regulated</v>
          </cell>
          <cell r="J51" t="str">
            <v>050</v>
          </cell>
          <cell r="K51" t="str">
            <v>096</v>
          </cell>
          <cell r="L51">
            <v>25916047.170000006</v>
          </cell>
          <cell r="M51">
            <v>-1453707.36</v>
          </cell>
          <cell r="N51">
            <v>27557160.676363643</v>
          </cell>
        </row>
        <row r="52">
          <cell r="H52" t="str">
            <v>050 Total</v>
          </cell>
          <cell r="I52" t="str">
            <v>Regulated</v>
          </cell>
          <cell r="J52" t="str">
            <v>050 Total</v>
          </cell>
          <cell r="K52">
            <v>0</v>
          </cell>
          <cell r="L52">
            <v>387640012.34000003</v>
          </cell>
          <cell r="M52">
            <v>-13946462.579999998</v>
          </cell>
          <cell r="N52">
            <v>404174361.64363641</v>
          </cell>
        </row>
        <row r="53">
          <cell r="H53" t="str">
            <v>060024</v>
          </cell>
          <cell r="I53" t="str">
            <v>Regulated</v>
          </cell>
          <cell r="J53" t="str">
            <v>060</v>
          </cell>
          <cell r="K53" t="str">
            <v>024</v>
          </cell>
          <cell r="L53">
            <v>0</v>
          </cell>
          <cell r="M53">
            <v>0</v>
          </cell>
          <cell r="N53">
            <v>0</v>
          </cell>
        </row>
        <row r="54">
          <cell r="H54" t="str">
            <v>060029</v>
          </cell>
          <cell r="I54" t="str">
            <v>Regulated</v>
          </cell>
          <cell r="J54" t="str">
            <v>060</v>
          </cell>
          <cell r="K54" t="str">
            <v>029</v>
          </cell>
          <cell r="L54">
            <v>0</v>
          </cell>
          <cell r="M54">
            <v>0</v>
          </cell>
          <cell r="N54">
            <v>0</v>
          </cell>
        </row>
        <row r="55">
          <cell r="H55" t="str">
            <v>060030</v>
          </cell>
          <cell r="I55" t="str">
            <v>Regulated</v>
          </cell>
          <cell r="J55" t="str">
            <v>060</v>
          </cell>
          <cell r="K55" t="str">
            <v>030</v>
          </cell>
          <cell r="L55">
            <v>561318.42000000004</v>
          </cell>
          <cell r="M55">
            <v>-61115.54</v>
          </cell>
          <cell r="N55">
            <v>637047.08636363642</v>
          </cell>
        </row>
        <row r="56">
          <cell r="H56" t="str">
            <v>060031</v>
          </cell>
          <cell r="I56" t="str">
            <v>Regulated</v>
          </cell>
          <cell r="J56" t="str">
            <v>060</v>
          </cell>
          <cell r="K56" t="str">
            <v>031</v>
          </cell>
          <cell r="L56">
            <v>0</v>
          </cell>
          <cell r="M56">
            <v>0</v>
          </cell>
          <cell r="N56">
            <v>0</v>
          </cell>
        </row>
        <row r="57">
          <cell r="H57" t="str">
            <v>060032</v>
          </cell>
          <cell r="I57" t="str">
            <v>Regulated</v>
          </cell>
          <cell r="J57" t="str">
            <v>060</v>
          </cell>
          <cell r="K57" t="str">
            <v>032</v>
          </cell>
          <cell r="L57">
            <v>0</v>
          </cell>
          <cell r="M57">
            <v>0</v>
          </cell>
          <cell r="N57">
            <v>0</v>
          </cell>
        </row>
        <row r="58">
          <cell r="H58" t="str">
            <v>060033</v>
          </cell>
          <cell r="I58" t="str">
            <v>Regulated</v>
          </cell>
          <cell r="J58" t="str">
            <v>060</v>
          </cell>
          <cell r="K58" t="str">
            <v>033</v>
          </cell>
          <cell r="L58">
            <v>31354801.159999996</v>
          </cell>
          <cell r="M58">
            <v>-1002039.18</v>
          </cell>
          <cell r="N58">
            <v>32655858.07090909</v>
          </cell>
        </row>
        <row r="59">
          <cell r="H59" t="str">
            <v>060034</v>
          </cell>
          <cell r="I59" t="str">
            <v>Regulated</v>
          </cell>
          <cell r="J59" t="str">
            <v>060</v>
          </cell>
          <cell r="K59" t="str">
            <v>034</v>
          </cell>
          <cell r="L59">
            <v>22604008.839999996</v>
          </cell>
          <cell r="M59">
            <v>-228429.35000000003</v>
          </cell>
          <cell r="N59">
            <v>22975047.147272725</v>
          </cell>
        </row>
        <row r="60">
          <cell r="H60" t="str">
            <v>060035</v>
          </cell>
          <cell r="I60" t="str">
            <v>Regulated</v>
          </cell>
          <cell r="J60" t="str">
            <v>060</v>
          </cell>
          <cell r="K60" t="str">
            <v>035</v>
          </cell>
          <cell r="L60">
            <v>24754944.189999998</v>
          </cell>
          <cell r="M60">
            <v>-379920.56</v>
          </cell>
          <cell r="N60">
            <v>25278781.50636363</v>
          </cell>
        </row>
        <row r="61">
          <cell r="H61" t="str">
            <v>060036</v>
          </cell>
          <cell r="I61" t="str">
            <v>Regulated</v>
          </cell>
          <cell r="J61" t="str">
            <v>060</v>
          </cell>
          <cell r="K61" t="str">
            <v>036</v>
          </cell>
          <cell r="L61">
            <v>17440478.890000012</v>
          </cell>
          <cell r="M61">
            <v>-74090.139999999985</v>
          </cell>
          <cell r="N61">
            <v>17634263.212727282</v>
          </cell>
        </row>
        <row r="62">
          <cell r="H62" t="str">
            <v>060037</v>
          </cell>
          <cell r="I62" t="str">
            <v>Regulated</v>
          </cell>
          <cell r="J62" t="str">
            <v>060</v>
          </cell>
          <cell r="K62" t="str">
            <v>037</v>
          </cell>
          <cell r="L62">
            <v>0</v>
          </cell>
          <cell r="M62">
            <v>0</v>
          </cell>
          <cell r="N62">
            <v>0</v>
          </cell>
        </row>
        <row r="63">
          <cell r="H63" t="str">
            <v>060038</v>
          </cell>
          <cell r="I63" t="str">
            <v>Regulated</v>
          </cell>
          <cell r="J63" t="str">
            <v>060</v>
          </cell>
          <cell r="K63" t="str">
            <v>038</v>
          </cell>
          <cell r="L63">
            <v>0</v>
          </cell>
          <cell r="M63">
            <v>0</v>
          </cell>
          <cell r="N63">
            <v>0</v>
          </cell>
        </row>
        <row r="64">
          <cell r="H64" t="str">
            <v>060039</v>
          </cell>
          <cell r="I64" t="str">
            <v>Regulated</v>
          </cell>
          <cell r="J64" t="str">
            <v>060</v>
          </cell>
          <cell r="K64" t="str">
            <v>039</v>
          </cell>
          <cell r="L64">
            <v>0</v>
          </cell>
          <cell r="M64">
            <v>0</v>
          </cell>
          <cell r="N64">
            <v>0</v>
          </cell>
        </row>
        <row r="65">
          <cell r="H65" t="str">
            <v>060041</v>
          </cell>
          <cell r="I65" t="str">
            <v>Regulated</v>
          </cell>
          <cell r="J65" t="str">
            <v>060</v>
          </cell>
          <cell r="K65" t="str">
            <v>041</v>
          </cell>
          <cell r="L65">
            <v>0</v>
          </cell>
          <cell r="M65">
            <v>0</v>
          </cell>
          <cell r="N65">
            <v>0</v>
          </cell>
        </row>
        <row r="66">
          <cell r="H66" t="str">
            <v>060079</v>
          </cell>
          <cell r="I66" t="str">
            <v>Regulated</v>
          </cell>
          <cell r="J66" t="str">
            <v>060</v>
          </cell>
          <cell r="K66" t="str">
            <v>079</v>
          </cell>
          <cell r="L66">
            <v>0</v>
          </cell>
          <cell r="M66">
            <v>0</v>
          </cell>
          <cell r="N66">
            <v>0</v>
          </cell>
        </row>
        <row r="67">
          <cell r="H67" t="str">
            <v>060080</v>
          </cell>
          <cell r="I67" t="str">
            <v>Regulated</v>
          </cell>
          <cell r="J67" t="str">
            <v>060</v>
          </cell>
          <cell r="K67" t="str">
            <v>080</v>
          </cell>
          <cell r="L67">
            <v>0</v>
          </cell>
          <cell r="M67">
            <v>0</v>
          </cell>
          <cell r="N67">
            <v>0</v>
          </cell>
        </row>
        <row r="68">
          <cell r="H68" t="str">
            <v>060081</v>
          </cell>
          <cell r="I68" t="str">
            <v>Regulated</v>
          </cell>
          <cell r="J68" t="str">
            <v>060</v>
          </cell>
          <cell r="K68" t="str">
            <v>081</v>
          </cell>
          <cell r="L68">
            <v>109682761.13000001</v>
          </cell>
          <cell r="M68">
            <v>-3055559.9899999998</v>
          </cell>
          <cell r="N68">
            <v>113618401.21545456</v>
          </cell>
        </row>
        <row r="69">
          <cell r="H69" t="str">
            <v>060082</v>
          </cell>
          <cell r="I69" t="str">
            <v>Regulated</v>
          </cell>
          <cell r="J69" t="str">
            <v>060</v>
          </cell>
          <cell r="K69" t="str">
            <v>082</v>
          </cell>
          <cell r="L69">
            <v>0</v>
          </cell>
          <cell r="M69">
            <v>0</v>
          </cell>
          <cell r="N69">
            <v>0</v>
          </cell>
        </row>
        <row r="70">
          <cell r="H70" t="str">
            <v>060083</v>
          </cell>
          <cell r="I70" t="str">
            <v>Regulated</v>
          </cell>
          <cell r="J70" t="str">
            <v>060</v>
          </cell>
          <cell r="K70" t="str">
            <v>083</v>
          </cell>
          <cell r="L70">
            <v>0</v>
          </cell>
          <cell r="M70">
            <v>0</v>
          </cell>
          <cell r="N70">
            <v>0</v>
          </cell>
        </row>
        <row r="71">
          <cell r="H71" t="str">
            <v>060084</v>
          </cell>
          <cell r="I71" t="str">
            <v>Regulated</v>
          </cell>
          <cell r="J71" t="str">
            <v>060</v>
          </cell>
          <cell r="K71" t="str">
            <v>084</v>
          </cell>
          <cell r="L71">
            <v>0</v>
          </cell>
          <cell r="M71">
            <v>0</v>
          </cell>
          <cell r="N71">
            <v>0</v>
          </cell>
        </row>
        <row r="72">
          <cell r="H72" t="str">
            <v>060085</v>
          </cell>
          <cell r="I72" t="str">
            <v>Regulated</v>
          </cell>
          <cell r="J72" t="str">
            <v>060</v>
          </cell>
          <cell r="K72" t="str">
            <v>085</v>
          </cell>
          <cell r="L72">
            <v>0</v>
          </cell>
          <cell r="M72">
            <v>0</v>
          </cell>
          <cell r="N72">
            <v>0</v>
          </cell>
        </row>
        <row r="73">
          <cell r="H73" t="str">
            <v>060086</v>
          </cell>
          <cell r="I73" t="str">
            <v>Regulated</v>
          </cell>
          <cell r="J73" t="str">
            <v>060</v>
          </cell>
          <cell r="K73" t="str">
            <v>086</v>
          </cell>
          <cell r="L73">
            <v>0</v>
          </cell>
          <cell r="M73">
            <v>0</v>
          </cell>
          <cell r="N73">
            <v>0</v>
          </cell>
        </row>
        <row r="74">
          <cell r="H74" t="str">
            <v>060087</v>
          </cell>
          <cell r="I74" t="str">
            <v>Regulated</v>
          </cell>
          <cell r="J74" t="str">
            <v>060</v>
          </cell>
          <cell r="K74" t="str">
            <v>087</v>
          </cell>
          <cell r="L74">
            <v>0</v>
          </cell>
          <cell r="M74">
            <v>0</v>
          </cell>
          <cell r="N74">
            <v>0</v>
          </cell>
        </row>
        <row r="75">
          <cell r="H75" t="str">
            <v>060 Total</v>
          </cell>
          <cell r="I75" t="str">
            <v>Regulated</v>
          </cell>
          <cell r="J75" t="str">
            <v>060 Total</v>
          </cell>
          <cell r="K75">
            <v>0</v>
          </cell>
          <cell r="L75">
            <v>206398312.63</v>
          </cell>
          <cell r="M75">
            <v>-4801154.76</v>
          </cell>
          <cell r="N75">
            <v>212799398.23909089</v>
          </cell>
        </row>
        <row r="76">
          <cell r="H76" t="str">
            <v>070170</v>
          </cell>
          <cell r="I76" t="str">
            <v>Regulated</v>
          </cell>
          <cell r="J76" t="str">
            <v>070</v>
          </cell>
          <cell r="K76" t="str">
            <v>170</v>
          </cell>
          <cell r="L76">
            <v>145706663.61000004</v>
          </cell>
          <cell r="M76">
            <v>-14037539.689999999</v>
          </cell>
          <cell r="N76">
            <v>161044036.79363638</v>
          </cell>
        </row>
        <row r="77">
          <cell r="H77" t="str">
            <v>070171</v>
          </cell>
          <cell r="I77" t="str">
            <v>Regulated</v>
          </cell>
          <cell r="J77" t="str">
            <v>070</v>
          </cell>
          <cell r="K77" t="str">
            <v>171</v>
          </cell>
          <cell r="L77">
            <v>63279.859999999993</v>
          </cell>
          <cell r="M77">
            <v>0</v>
          </cell>
          <cell r="N77">
            <v>66251.199090909082</v>
          </cell>
        </row>
        <row r="78">
          <cell r="H78" t="str">
            <v>070 Total</v>
          </cell>
          <cell r="I78" t="str">
            <v>Regulated</v>
          </cell>
          <cell r="J78" t="str">
            <v>070 Total</v>
          </cell>
          <cell r="K78">
            <v>0</v>
          </cell>
          <cell r="L78">
            <v>145769943.47000006</v>
          </cell>
          <cell r="M78">
            <v>-14037539.689999999</v>
          </cell>
          <cell r="N78">
            <v>161110287.99272734</v>
          </cell>
        </row>
        <row r="79">
          <cell r="H79" t="str">
            <v>080190</v>
          </cell>
          <cell r="I79" t="str">
            <v>Regulated</v>
          </cell>
          <cell r="J79" t="str">
            <v>080</v>
          </cell>
          <cell r="K79" t="str">
            <v>190</v>
          </cell>
          <cell r="L79">
            <v>1185010212.9000003</v>
          </cell>
          <cell r="M79">
            <v>-36114381.890000001</v>
          </cell>
          <cell r="N79">
            <v>1230213847.0281823</v>
          </cell>
        </row>
        <row r="80">
          <cell r="H80" t="str">
            <v>080 Total</v>
          </cell>
          <cell r="I80" t="str">
            <v>Regulated</v>
          </cell>
          <cell r="J80" t="str">
            <v>080 Total</v>
          </cell>
          <cell r="K80">
            <v>0</v>
          </cell>
          <cell r="L80">
            <v>1185010212.9000003</v>
          </cell>
          <cell r="M80">
            <v>-36114381.890000001</v>
          </cell>
          <cell r="N80">
            <v>1230213847.0281823</v>
          </cell>
        </row>
        <row r="81">
          <cell r="H81" t="str">
            <v>180700</v>
          </cell>
          <cell r="I81" t="str">
            <v>Regulated</v>
          </cell>
          <cell r="J81" t="str">
            <v>180</v>
          </cell>
          <cell r="K81" t="str">
            <v>700</v>
          </cell>
          <cell r="L81">
            <v>462290053.81999993</v>
          </cell>
          <cell r="M81">
            <v>-16781464.010000002</v>
          </cell>
          <cell r="N81">
            <v>483296434.64454538</v>
          </cell>
        </row>
        <row r="82">
          <cell r="H82" t="str">
            <v>180 Total</v>
          </cell>
          <cell r="I82" t="str">
            <v>Regulated</v>
          </cell>
          <cell r="J82" t="str">
            <v>180 Total</v>
          </cell>
          <cell r="K82">
            <v>0</v>
          </cell>
          <cell r="L82">
            <v>462290053.81999993</v>
          </cell>
          <cell r="M82">
            <v>-16781464.010000002</v>
          </cell>
          <cell r="N82">
            <v>483296434.64454538</v>
          </cell>
        </row>
        <row r="83">
          <cell r="H83" t="str">
            <v/>
          </cell>
          <cell r="I83" t="str">
            <v>Regulated Total</v>
          </cell>
          <cell r="J83">
            <v>0</v>
          </cell>
          <cell r="K83">
            <v>0</v>
          </cell>
          <cell r="L83">
            <v>2983164127.5300007</v>
          </cell>
          <cell r="M83">
            <v>-105919849.04000001</v>
          </cell>
          <cell r="N83">
            <v>3114265536.3281822</v>
          </cell>
        </row>
        <row r="84">
          <cell r="H84" t="str">
            <v/>
          </cell>
          <cell r="I84" t="str">
            <v>Grand Total</v>
          </cell>
          <cell r="J84">
            <v>0</v>
          </cell>
          <cell r="K84">
            <v>0</v>
          </cell>
          <cell r="L84">
            <v>2983164127.5300007</v>
          </cell>
          <cell r="M84">
            <v>-105919849.04000001</v>
          </cell>
          <cell r="N84">
            <v>3114265536.3281822</v>
          </cell>
        </row>
        <row r="85">
          <cell r="N85">
            <v>0</v>
          </cell>
        </row>
        <row r="86">
          <cell r="N86">
            <v>0</v>
          </cell>
        </row>
      </sheetData>
      <sheetData sheetId="7"/>
      <sheetData sheetId="8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WIP Summary (Co)"/>
      <sheetName val="Tax WIP Summary (OTP)"/>
      <sheetName val="Tax WIP -FXA04 GainLoss"/>
      <sheetName val="EOY Bal by rate div"/>
      <sheetName val="Summary Sch M &amp; TBA"/>
      <sheetName val="PT Basis Adj"/>
      <sheetName val="Rollforward - Tax CWIP_RWIP"/>
      <sheetName val="Combined Data"/>
      <sheetName val="2015 Tax CWIP Bal"/>
      <sheetName val="TR15 Tax RWIP"/>
      <sheetName val="AIC"/>
      <sheetName val="Cap Depr"/>
      <sheetName val="Cap Int"/>
      <sheetName val="Cap OH"/>
      <sheetName val="Cap Software"/>
      <sheetName val="Misc"/>
      <sheetName val="Repairs"/>
      <sheetName val="Tx Rule 8209"/>
      <sheetName val="COR on Ntwk Assets"/>
      <sheetName val="PPE_Cost - CWIP"/>
      <sheetName val="Essbase CWIP"/>
      <sheetName val="Basis Adj"/>
      <sheetName val="Rate Division"/>
      <sheetName val="bk mapping"/>
      <sheetName val="RD List"/>
    </sheetNames>
    <sheetDataSet>
      <sheetData sheetId="0"/>
      <sheetData sheetId="1"/>
      <sheetData sheetId="2"/>
      <sheetData sheetId="3"/>
      <sheetData sheetId="4">
        <row r="72">
          <cell r="AL72">
            <v>-457677512.41715419</v>
          </cell>
        </row>
      </sheetData>
      <sheetData sheetId="5"/>
      <sheetData sheetId="6">
        <row r="41">
          <cell r="A41" t="str">
            <v>Sum of Amount</v>
          </cell>
        </row>
        <row r="43">
          <cell r="B43" t="str">
            <v>002</v>
          </cell>
          <cell r="C43">
            <v>-9344858</v>
          </cell>
          <cell r="D43">
            <v>-11958308.849999996</v>
          </cell>
          <cell r="E43">
            <v>17650496.260000002</v>
          </cell>
          <cell r="F43">
            <v>0.32</v>
          </cell>
          <cell r="G43">
            <v>0</v>
          </cell>
          <cell r="N43" t="str">
            <v>#N/A</v>
          </cell>
          <cell r="O43">
            <v>0</v>
          </cell>
          <cell r="P43">
            <v>0</v>
          </cell>
          <cell r="Q43">
            <v>0</v>
          </cell>
          <cell r="V43" t="str">
            <v>056</v>
          </cell>
          <cell r="W43">
            <v>0</v>
          </cell>
          <cell r="X43">
            <v>48.599999999999987</v>
          </cell>
          <cell r="Y43">
            <v>0</v>
          </cell>
        </row>
        <row r="44">
          <cell r="B44" t="str">
            <v>012</v>
          </cell>
          <cell r="C44">
            <v>-2887522</v>
          </cell>
          <cell r="D44">
            <v>-2996434.3699999996</v>
          </cell>
          <cell r="E44">
            <v>3968010.46</v>
          </cell>
          <cell r="F44">
            <v>0</v>
          </cell>
          <cell r="G44">
            <v>0</v>
          </cell>
          <cell r="N44" t="str">
            <v>001</v>
          </cell>
          <cell r="O44">
            <v>-6053.3413630024634</v>
          </cell>
          <cell r="P44">
            <v>0</v>
          </cell>
          <cell r="Q44">
            <v>-6053.3413630024634</v>
          </cell>
          <cell r="V44" t="str">
            <v>059</v>
          </cell>
          <cell r="W44">
            <v>0</v>
          </cell>
          <cell r="X44">
            <v>220.3599999999999</v>
          </cell>
          <cell r="Y44">
            <v>0</v>
          </cell>
        </row>
        <row r="45">
          <cell r="B45">
            <v>0</v>
          </cell>
          <cell r="C45">
            <v>-12232380</v>
          </cell>
          <cell r="D45">
            <v>-14954743.219999995</v>
          </cell>
          <cell r="E45">
            <v>21618506.720000003</v>
          </cell>
          <cell r="F45">
            <v>0.32</v>
          </cell>
          <cell r="G45">
            <v>0</v>
          </cell>
          <cell r="N45" t="str">
            <v>002</v>
          </cell>
          <cell r="O45">
            <v>-10361.597370437932</v>
          </cell>
          <cell r="P45">
            <v>1.0658141036401503E-14</v>
          </cell>
          <cell r="Q45">
            <v>-10361.597370437932</v>
          </cell>
          <cell r="V45" t="str">
            <v>212</v>
          </cell>
          <cell r="W45">
            <v>49.720000000000084</v>
          </cell>
          <cell r="X45">
            <v>0</v>
          </cell>
          <cell r="Y45">
            <v>-0.42000000000008697</v>
          </cell>
        </row>
        <row r="46">
          <cell r="B46" t="str">
            <v>007</v>
          </cell>
          <cell r="C46">
            <v>325287</v>
          </cell>
          <cell r="D46">
            <v>-1722575.0999999936</v>
          </cell>
          <cell r="E46">
            <v>3176977.8400000017</v>
          </cell>
          <cell r="F46">
            <v>0</v>
          </cell>
          <cell r="G46">
            <v>0</v>
          </cell>
          <cell r="N46" t="str">
            <v>003</v>
          </cell>
          <cell r="O46">
            <v>-542274.07127815206</v>
          </cell>
          <cell r="P46">
            <v>-24864.660000000029</v>
          </cell>
          <cell r="Q46">
            <v>-567138.73127815209</v>
          </cell>
          <cell r="W46">
            <v>49.720000000000084</v>
          </cell>
          <cell r="X46">
            <v>268.95999999999987</v>
          </cell>
          <cell r="Y46">
            <v>-0.42000000000008697</v>
          </cell>
        </row>
        <row r="47">
          <cell r="B47" t="str">
            <v>077</v>
          </cell>
          <cell r="C47">
            <v>-107703</v>
          </cell>
          <cell r="D47">
            <v>-2749526.8699999899</v>
          </cell>
          <cell r="E47">
            <v>4314547.419999999</v>
          </cell>
          <cell r="F47">
            <v>0</v>
          </cell>
          <cell r="G47">
            <v>0</v>
          </cell>
          <cell r="N47" t="str">
            <v>004</v>
          </cell>
          <cell r="O47">
            <v>-1246.395277030236</v>
          </cell>
          <cell r="P47">
            <v>0</v>
          </cell>
          <cell r="Q47">
            <v>-1246.395277030236</v>
          </cell>
          <cell r="W47">
            <v>49.720000000000084</v>
          </cell>
          <cell r="X47">
            <v>268.95999999999987</v>
          </cell>
          <cell r="Y47">
            <v>-0.42000000000008697</v>
          </cell>
        </row>
        <row r="48">
          <cell r="B48" t="str">
            <v>107</v>
          </cell>
          <cell r="C48">
            <v>-182</v>
          </cell>
          <cell r="D48">
            <v>0</v>
          </cell>
          <cell r="E48">
            <v>0</v>
          </cell>
          <cell r="F48">
            <v>-2</v>
          </cell>
          <cell r="G48">
            <v>0</v>
          </cell>
          <cell r="N48" t="str">
            <v>005</v>
          </cell>
          <cell r="O48">
            <v>-737720.8732146892</v>
          </cell>
          <cell r="P48">
            <v>-65649.670000000056</v>
          </cell>
          <cell r="Q48">
            <v>-803370.54321468924</v>
          </cell>
          <cell r="V48" t="str">
            <v>003</v>
          </cell>
          <cell r="W48">
            <v>253504.73528920114</v>
          </cell>
          <cell r="X48">
            <v>41849.880000000005</v>
          </cell>
          <cell r="Y48">
            <v>-74709.755289200868</v>
          </cell>
        </row>
        <row r="49">
          <cell r="B49">
            <v>0</v>
          </cell>
          <cell r="C49">
            <v>217402</v>
          </cell>
          <cell r="D49">
            <v>-4472101.9699999839</v>
          </cell>
          <cell r="E49">
            <v>7491525.2600000007</v>
          </cell>
          <cell r="F49">
            <v>-2</v>
          </cell>
          <cell r="G49">
            <v>0</v>
          </cell>
          <cell r="N49" t="str">
            <v>006</v>
          </cell>
          <cell r="O49">
            <v>-39647.360531929073</v>
          </cell>
          <cell r="P49">
            <v>-3503.0400000000022</v>
          </cell>
          <cell r="Q49">
            <v>-43150.400531929074</v>
          </cell>
          <cell r="V49" t="str">
            <v>004</v>
          </cell>
          <cell r="W49">
            <v>-179.03000000000006</v>
          </cell>
          <cell r="X49">
            <v>0</v>
          </cell>
          <cell r="Y49">
            <v>-8633.0400000000009</v>
          </cell>
        </row>
        <row r="50">
          <cell r="B50" t="str">
            <v>003</v>
          </cell>
          <cell r="C50">
            <v>17891</v>
          </cell>
          <cell r="D50">
            <v>-1412845.5899999992</v>
          </cell>
          <cell r="E50">
            <v>1588211.94</v>
          </cell>
          <cell r="F50">
            <v>0</v>
          </cell>
          <cell r="G50">
            <v>0</v>
          </cell>
          <cell r="N50" t="str">
            <v>007</v>
          </cell>
          <cell r="O50">
            <v>-664452.60284715379</v>
          </cell>
          <cell r="P50">
            <v>-112805.54999999987</v>
          </cell>
          <cell r="Q50">
            <v>-777258.1528471536</v>
          </cell>
          <cell r="V50" t="str">
            <v>005</v>
          </cell>
          <cell r="W50">
            <v>930990.41938651889</v>
          </cell>
          <cell r="X50">
            <v>-117983.19999999995</v>
          </cell>
          <cell r="Y50">
            <v>58637.88061348116</v>
          </cell>
        </row>
        <row r="51">
          <cell r="B51" t="str">
            <v>004</v>
          </cell>
          <cell r="C51">
            <v>0</v>
          </cell>
          <cell r="D51">
            <v>-268.04000000000002</v>
          </cell>
          <cell r="E51">
            <v>268.04000000000002</v>
          </cell>
          <cell r="F51">
            <v>0</v>
          </cell>
          <cell r="G51">
            <v>0</v>
          </cell>
          <cell r="N51" t="str">
            <v>008</v>
          </cell>
          <cell r="O51">
            <v>31109.307946984871</v>
          </cell>
          <cell r="P51">
            <v>0</v>
          </cell>
          <cell r="Q51">
            <v>31109.307946984871</v>
          </cell>
          <cell r="V51" t="str">
            <v>006</v>
          </cell>
          <cell r="W51">
            <v>44122.054765962705</v>
          </cell>
          <cell r="X51">
            <v>-17994.21</v>
          </cell>
          <cell r="Y51">
            <v>-822.20476596266963</v>
          </cell>
        </row>
        <row r="52">
          <cell r="B52" t="str">
            <v>005</v>
          </cell>
          <cell r="C52">
            <v>-67680</v>
          </cell>
          <cell r="D52">
            <v>-3950553.1399999904</v>
          </cell>
          <cell r="E52">
            <v>4191810.1399999978</v>
          </cell>
          <cell r="F52">
            <v>0</v>
          </cell>
          <cell r="G52">
            <v>0</v>
          </cell>
          <cell r="N52" t="str">
            <v>009</v>
          </cell>
          <cell r="O52">
            <v>-2267392.2248262437</v>
          </cell>
          <cell r="P52">
            <v>-118303.32000000027</v>
          </cell>
          <cell r="Q52">
            <v>-2385695.544826244</v>
          </cell>
          <cell r="V52" t="str">
            <v>007</v>
          </cell>
          <cell r="W52">
            <v>466271.00821435964</v>
          </cell>
          <cell r="X52">
            <v>525489.34999999986</v>
          </cell>
          <cell r="Y52">
            <v>165626.1017856414</v>
          </cell>
        </row>
        <row r="53">
          <cell r="B53" t="str">
            <v>006</v>
          </cell>
          <cell r="C53">
            <v>-49</v>
          </cell>
          <cell r="D53">
            <v>-81430.580000000016</v>
          </cell>
          <cell r="E53">
            <v>83423.180000000008</v>
          </cell>
          <cell r="F53">
            <v>0</v>
          </cell>
          <cell r="G53">
            <v>0</v>
          </cell>
          <cell r="N53" t="str">
            <v>010</v>
          </cell>
          <cell r="O53">
            <v>-391.26280709584279</v>
          </cell>
          <cell r="P53">
            <v>-56.98</v>
          </cell>
          <cell r="Q53">
            <v>-448.24280709584281</v>
          </cell>
          <cell r="V53" t="str">
            <v>008</v>
          </cell>
          <cell r="W53">
            <v>20395.84</v>
          </cell>
          <cell r="X53">
            <v>0</v>
          </cell>
          <cell r="Y53">
            <v>-20395.84</v>
          </cell>
        </row>
        <row r="54">
          <cell r="B54" t="str">
            <v>010</v>
          </cell>
          <cell r="C54">
            <v>560406</v>
          </cell>
          <cell r="D54">
            <v>-87226.559999999954</v>
          </cell>
          <cell r="E54">
            <v>85514.73000000001</v>
          </cell>
          <cell r="F54">
            <v>0</v>
          </cell>
          <cell r="G54">
            <v>0</v>
          </cell>
          <cell r="N54" t="str">
            <v>012</v>
          </cell>
          <cell r="O54">
            <v>-375.95337854082084</v>
          </cell>
          <cell r="P54">
            <v>0</v>
          </cell>
          <cell r="Q54">
            <v>-375.95337854082084</v>
          </cell>
          <cell r="V54" t="str">
            <v>009</v>
          </cell>
          <cell r="W54">
            <v>6796961.4583181832</v>
          </cell>
          <cell r="X54">
            <v>-3930712.25</v>
          </cell>
          <cell r="Y54">
            <v>-4407.8583181854337</v>
          </cell>
        </row>
        <row r="55">
          <cell r="B55" t="str">
            <v>013</v>
          </cell>
          <cell r="C55">
            <v>-214</v>
          </cell>
          <cell r="D55">
            <v>-177075.85000000006</v>
          </cell>
          <cell r="E55">
            <v>161998.63000000006</v>
          </cell>
          <cell r="F55">
            <v>0</v>
          </cell>
          <cell r="G55">
            <v>0</v>
          </cell>
          <cell r="N55" t="str">
            <v>013</v>
          </cell>
          <cell r="O55">
            <v>-6959.1537374894488</v>
          </cell>
          <cell r="P55">
            <v>-2671.9600000000005</v>
          </cell>
          <cell r="Q55">
            <v>-9631.1137374894497</v>
          </cell>
          <cell r="V55" t="str">
            <v>010</v>
          </cell>
          <cell r="W55">
            <v>-13702.068998967778</v>
          </cell>
          <cell r="X55">
            <v>-1719.09</v>
          </cell>
          <cell r="Y55">
            <v>-34336.281001032214</v>
          </cell>
        </row>
        <row r="56">
          <cell r="B56" t="str">
            <v>016</v>
          </cell>
          <cell r="C56">
            <v>5980</v>
          </cell>
          <cell r="D56">
            <v>-1631333.5999999996</v>
          </cell>
          <cell r="E56">
            <v>1823236.2100000004</v>
          </cell>
          <cell r="F56">
            <v>0</v>
          </cell>
          <cell r="G56">
            <v>0</v>
          </cell>
          <cell r="N56" t="str">
            <v>016</v>
          </cell>
          <cell r="O56">
            <v>-408744.93724956253</v>
          </cell>
          <cell r="P56">
            <v>-22922.390000000036</v>
          </cell>
          <cell r="Q56">
            <v>-431667.32724956254</v>
          </cell>
          <cell r="V56" t="str">
            <v>013</v>
          </cell>
          <cell r="W56">
            <v>4726.4076030589204</v>
          </cell>
          <cell r="X56">
            <v>3823.6400000000058</v>
          </cell>
          <cell r="Y56">
            <v>19084.892396941068</v>
          </cell>
        </row>
        <row r="57">
          <cell r="B57" t="str">
            <v>018</v>
          </cell>
          <cell r="C57">
            <v>-40</v>
          </cell>
          <cell r="D57">
            <v>-500.57</v>
          </cell>
          <cell r="E57">
            <v>545.51</v>
          </cell>
          <cell r="F57">
            <v>0.08</v>
          </cell>
          <cell r="G57">
            <v>0</v>
          </cell>
          <cell r="N57" t="str">
            <v>018</v>
          </cell>
          <cell r="O57">
            <v>-460.19975454870411</v>
          </cell>
          <cell r="P57">
            <v>-64.42</v>
          </cell>
          <cell r="Q57">
            <v>-524.61975454870412</v>
          </cell>
          <cell r="V57" t="str">
            <v>016</v>
          </cell>
          <cell r="W57">
            <v>122514.62727292348</v>
          </cell>
          <cell r="X57">
            <v>55749.720000000016</v>
          </cell>
          <cell r="Y57">
            <v>-33313.317272923421</v>
          </cell>
        </row>
        <row r="58">
          <cell r="B58" t="str">
            <v>019</v>
          </cell>
          <cell r="C58">
            <v>-131938</v>
          </cell>
          <cell r="D58">
            <v>-181144.05999999974</v>
          </cell>
          <cell r="E58">
            <v>205960.27000000008</v>
          </cell>
          <cell r="F58">
            <v>0</v>
          </cell>
          <cell r="G58">
            <v>0</v>
          </cell>
          <cell r="N58" t="str">
            <v>019</v>
          </cell>
          <cell r="O58">
            <v>-111484.50890224718</v>
          </cell>
          <cell r="P58">
            <v>-4168.670000000001</v>
          </cell>
          <cell r="Q58">
            <v>-115653.17890224718</v>
          </cell>
          <cell r="V58" t="str">
            <v>018</v>
          </cell>
          <cell r="W58">
            <v>0</v>
          </cell>
          <cell r="X58">
            <v>1279.6500000000001</v>
          </cell>
          <cell r="Y58">
            <v>-20246.02</v>
          </cell>
        </row>
        <row r="59">
          <cell r="B59" t="str">
            <v>020</v>
          </cell>
          <cell r="C59">
            <v>-67</v>
          </cell>
          <cell r="D59">
            <v>-101288.60999999997</v>
          </cell>
          <cell r="E59">
            <v>97186.410000000047</v>
          </cell>
          <cell r="F59">
            <v>0</v>
          </cell>
          <cell r="G59">
            <v>0</v>
          </cell>
          <cell r="N59" t="str">
            <v>020</v>
          </cell>
          <cell r="O59">
            <v>-11042.209100387799</v>
          </cell>
          <cell r="P59">
            <v>-1972.8700000000006</v>
          </cell>
          <cell r="Q59">
            <v>-13015.0791003878</v>
          </cell>
          <cell r="V59" t="str">
            <v>019</v>
          </cell>
          <cell r="W59">
            <v>111249.25461168017</v>
          </cell>
          <cell r="X59">
            <v>51426.820000000014</v>
          </cell>
          <cell r="Y59">
            <v>50357.925388319767</v>
          </cell>
        </row>
        <row r="60">
          <cell r="B60" t="str">
            <v>021</v>
          </cell>
          <cell r="C60">
            <v>2043</v>
          </cell>
          <cell r="D60">
            <v>-954831.95000000135</v>
          </cell>
          <cell r="E60">
            <v>1236302.4500000007</v>
          </cell>
          <cell r="F60">
            <v>0</v>
          </cell>
          <cell r="G60">
            <v>0</v>
          </cell>
          <cell r="N60" t="str">
            <v>021</v>
          </cell>
          <cell r="O60">
            <v>-95656.774986046046</v>
          </cell>
          <cell r="P60">
            <v>-17028.339999999993</v>
          </cell>
          <cell r="Q60">
            <v>-112685.11498604604</v>
          </cell>
          <cell r="V60" t="str">
            <v>020</v>
          </cell>
          <cell r="W60">
            <v>23999.053110263882</v>
          </cell>
          <cell r="X60">
            <v>34121.75</v>
          </cell>
          <cell r="Y60">
            <v>6977.4268897361217</v>
          </cell>
        </row>
        <row r="61">
          <cell r="B61">
            <v>0</v>
          </cell>
          <cell r="C61">
            <v>386332</v>
          </cell>
          <cell r="D61">
            <v>-8578498.5499999896</v>
          </cell>
          <cell r="E61">
            <v>9474457.5099999979</v>
          </cell>
          <cell r="F61">
            <v>0.08</v>
          </cell>
          <cell r="G61">
            <v>0</v>
          </cell>
          <cell r="N61" t="str">
            <v>022</v>
          </cell>
          <cell r="O61">
            <v>57</v>
          </cell>
          <cell r="P61">
            <v>0</v>
          </cell>
          <cell r="Q61">
            <v>57</v>
          </cell>
          <cell r="V61" t="str">
            <v>021</v>
          </cell>
          <cell r="W61">
            <v>433267.21956778865</v>
          </cell>
          <cell r="X61">
            <v>13177.479999999967</v>
          </cell>
          <cell r="Y61">
            <v>59198.910432211356</v>
          </cell>
        </row>
        <row r="62">
          <cell r="B62" t="str">
            <v>009</v>
          </cell>
          <cell r="C62">
            <v>532292</v>
          </cell>
          <cell r="D62">
            <v>-1106679.0600000077</v>
          </cell>
          <cell r="E62">
            <v>4420854.9199999953</v>
          </cell>
          <cell r="F62">
            <v>0</v>
          </cell>
          <cell r="G62">
            <v>0</v>
          </cell>
          <cell r="N62" t="str">
            <v>024</v>
          </cell>
          <cell r="O62">
            <v>-486463.59152572532</v>
          </cell>
          <cell r="P62">
            <v>0</v>
          </cell>
          <cell r="Q62">
            <v>-486463.59152572532</v>
          </cell>
          <cell r="V62" t="str">
            <v>022</v>
          </cell>
          <cell r="W62">
            <v>-56.980000000000004</v>
          </cell>
          <cell r="X62">
            <v>1941.69</v>
          </cell>
          <cell r="Y62">
            <v>-1884.71</v>
          </cell>
        </row>
        <row r="63">
          <cell r="B63" t="str">
            <v>019</v>
          </cell>
          <cell r="C63">
            <v>0</v>
          </cell>
          <cell r="D63">
            <v>0</v>
          </cell>
          <cell r="E63">
            <v>128128.04</v>
          </cell>
          <cell r="F63">
            <v>0</v>
          </cell>
          <cell r="G63">
            <v>0</v>
          </cell>
          <cell r="N63" t="str">
            <v>030</v>
          </cell>
          <cell r="O63">
            <v>-378.6957988138625</v>
          </cell>
          <cell r="P63">
            <v>0</v>
          </cell>
          <cell r="Q63">
            <v>-378.6957988138625</v>
          </cell>
          <cell r="V63" t="str">
            <v>024</v>
          </cell>
          <cell r="W63">
            <v>890614.53</v>
          </cell>
          <cell r="X63">
            <v>0</v>
          </cell>
          <cell r="Y63">
            <v>-890614.53</v>
          </cell>
        </row>
        <row r="64">
          <cell r="B64" t="str">
            <v>088</v>
          </cell>
          <cell r="C64">
            <v>227378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N64" t="str">
            <v>031</v>
          </cell>
          <cell r="O64">
            <v>0</v>
          </cell>
          <cell r="P64">
            <v>0</v>
          </cell>
          <cell r="Q64">
            <v>0</v>
          </cell>
          <cell r="V64" t="str">
            <v>030</v>
          </cell>
          <cell r="W64">
            <v>59.399999999999551</v>
          </cell>
          <cell r="X64">
            <v>0</v>
          </cell>
          <cell r="Y64">
            <v>-33357.78</v>
          </cell>
        </row>
        <row r="65">
          <cell r="B65" t="str">
            <v>089</v>
          </cell>
          <cell r="C65">
            <v>0</v>
          </cell>
          <cell r="D65">
            <v>0</v>
          </cell>
          <cell r="E65">
            <v>0</v>
          </cell>
          <cell r="F65">
            <v>-1</v>
          </cell>
          <cell r="G65">
            <v>0</v>
          </cell>
          <cell r="N65" t="str">
            <v>033</v>
          </cell>
          <cell r="O65">
            <v>-44945.361935853609</v>
          </cell>
          <cell r="P65">
            <v>-17755.659999999989</v>
          </cell>
          <cell r="Q65">
            <v>-62701.021935853598</v>
          </cell>
          <cell r="V65" t="str">
            <v>031</v>
          </cell>
          <cell r="W65">
            <v>0</v>
          </cell>
          <cell r="X65">
            <v>0</v>
          </cell>
          <cell r="Y65">
            <v>54381.440000000002</v>
          </cell>
        </row>
        <row r="66">
          <cell r="B66" t="str">
            <v>091</v>
          </cell>
          <cell r="C66">
            <v>-22</v>
          </cell>
          <cell r="D66">
            <v>-6318.6299999999983</v>
          </cell>
          <cell r="E66">
            <v>6318.6299999999983</v>
          </cell>
          <cell r="F66">
            <v>-6</v>
          </cell>
          <cell r="G66">
            <v>0</v>
          </cell>
          <cell r="N66" t="str">
            <v>034</v>
          </cell>
          <cell r="O66">
            <v>-15471.190070188175</v>
          </cell>
          <cell r="P66">
            <v>-5739.5700000000024</v>
          </cell>
          <cell r="Q66">
            <v>-21210.760070188178</v>
          </cell>
          <cell r="V66" t="str">
            <v>033</v>
          </cell>
          <cell r="W66">
            <v>-394188.74484154989</v>
          </cell>
          <cell r="X66">
            <v>104373.29999999997</v>
          </cell>
          <cell r="Y66">
            <v>304649.27484154998</v>
          </cell>
        </row>
        <row r="67">
          <cell r="B67" t="str">
            <v>093</v>
          </cell>
          <cell r="C67">
            <v>-11907</v>
          </cell>
          <cell r="D67">
            <v>-1663398.1100000064</v>
          </cell>
          <cell r="E67">
            <v>5302635.6900000116</v>
          </cell>
          <cell r="F67">
            <v>0</v>
          </cell>
          <cell r="G67">
            <v>0</v>
          </cell>
          <cell r="N67" t="str">
            <v>035</v>
          </cell>
          <cell r="O67">
            <v>-25557.753039002757</v>
          </cell>
          <cell r="P67">
            <v>-6258.7800000000025</v>
          </cell>
          <cell r="Q67">
            <v>-31816.533039002759</v>
          </cell>
          <cell r="V67" t="str">
            <v>034</v>
          </cell>
          <cell r="W67">
            <v>-88222.707495822338</v>
          </cell>
          <cell r="X67">
            <v>-53406.329999999987</v>
          </cell>
          <cell r="Y67">
            <v>203355.93749582244</v>
          </cell>
        </row>
        <row r="68">
          <cell r="B68" t="str">
            <v>096</v>
          </cell>
          <cell r="C68">
            <v>269510</v>
          </cell>
          <cell r="D68">
            <v>-413159.75999999983</v>
          </cell>
          <cell r="E68">
            <v>513140.18999999959</v>
          </cell>
          <cell r="F68">
            <v>0</v>
          </cell>
          <cell r="G68">
            <v>0</v>
          </cell>
          <cell r="N68" t="str">
            <v>036</v>
          </cell>
          <cell r="O68">
            <v>-8583.9279391865548</v>
          </cell>
          <cell r="P68">
            <v>-12023.409999999998</v>
          </cell>
          <cell r="Q68">
            <v>-20607.337939186553</v>
          </cell>
          <cell r="V68" t="str">
            <v>035</v>
          </cell>
          <cell r="W68">
            <v>-103048.35136492946</v>
          </cell>
          <cell r="X68">
            <v>-116916.44999999998</v>
          </cell>
          <cell r="Y68">
            <v>333950.63136492949</v>
          </cell>
        </row>
        <row r="69">
          <cell r="B69">
            <v>0</v>
          </cell>
          <cell r="C69">
            <v>1017251</v>
          </cell>
          <cell r="D69">
            <v>-3189555.5600000136</v>
          </cell>
          <cell r="E69">
            <v>10371077.470000006</v>
          </cell>
          <cell r="F69">
            <v>-7</v>
          </cell>
          <cell r="G69">
            <v>0</v>
          </cell>
          <cell r="N69" t="str">
            <v>077</v>
          </cell>
          <cell r="O69">
            <v>-1707650.2139206186</v>
          </cell>
          <cell r="P69">
            <v>-168414.01999999973</v>
          </cell>
          <cell r="Q69">
            <v>-1876064.2339206184</v>
          </cell>
          <cell r="V69" t="str">
            <v>036</v>
          </cell>
          <cell r="W69">
            <v>-50427.58878916406</v>
          </cell>
          <cell r="X69">
            <v>52551.049999999988</v>
          </cell>
          <cell r="Y69">
            <v>26356.248789164099</v>
          </cell>
        </row>
        <row r="70">
          <cell r="B70" t="str">
            <v>024</v>
          </cell>
          <cell r="C70">
            <v>-4630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N70" t="str">
            <v>079</v>
          </cell>
          <cell r="O70">
            <v>-483899.80231079174</v>
          </cell>
          <cell r="P70">
            <v>0</v>
          </cell>
          <cell r="Q70">
            <v>-483899.80231079174</v>
          </cell>
          <cell r="V70" t="str">
            <v>077</v>
          </cell>
          <cell r="W70">
            <v>2313875.0051867613</v>
          </cell>
          <cell r="X70">
            <v>-512016.51000000059</v>
          </cell>
          <cell r="Y70">
            <v>-146118.79518676037</v>
          </cell>
        </row>
        <row r="71">
          <cell r="B71" t="str">
            <v>030</v>
          </cell>
          <cell r="C71">
            <v>200569</v>
          </cell>
          <cell r="D71">
            <v>-12395.66</v>
          </cell>
          <cell r="E71">
            <v>11970.559999999998</v>
          </cell>
          <cell r="F71">
            <v>0</v>
          </cell>
          <cell r="G71">
            <v>0</v>
          </cell>
          <cell r="N71" t="str">
            <v>081</v>
          </cell>
          <cell r="O71">
            <v>-100414.75144343801</v>
          </cell>
          <cell r="P71">
            <v>-69786.090000000055</v>
          </cell>
          <cell r="Q71">
            <v>-170200.84144343808</v>
          </cell>
          <cell r="V71" t="str">
            <v>079</v>
          </cell>
          <cell r="W71">
            <v>1920185.2799999989</v>
          </cell>
          <cell r="X71">
            <v>0</v>
          </cell>
          <cell r="Y71">
            <v>-1920185.2799999989</v>
          </cell>
        </row>
        <row r="72">
          <cell r="B72" t="str">
            <v>031</v>
          </cell>
          <cell r="C72">
            <v>0</v>
          </cell>
          <cell r="D72">
            <v>-83.65</v>
          </cell>
          <cell r="E72">
            <v>0</v>
          </cell>
          <cell r="F72">
            <v>0</v>
          </cell>
          <cell r="G72">
            <v>0</v>
          </cell>
          <cell r="N72" t="str">
            <v>088</v>
          </cell>
          <cell r="O72">
            <v>-885.31498530711519</v>
          </cell>
          <cell r="P72">
            <v>0</v>
          </cell>
          <cell r="Q72">
            <v>-885.31498530711519</v>
          </cell>
          <cell r="V72" t="str">
            <v>081</v>
          </cell>
          <cell r="W72">
            <v>-1861476.9175350466</v>
          </cell>
          <cell r="X72">
            <v>241264.63000000012</v>
          </cell>
          <cell r="Y72">
            <v>1921307.6575350466</v>
          </cell>
        </row>
        <row r="73">
          <cell r="B73" t="str">
            <v>033</v>
          </cell>
          <cell r="C73">
            <v>7615</v>
          </cell>
          <cell r="D73">
            <v>-192061.69999999902</v>
          </cell>
          <cell r="E73">
            <v>1402601.1799999997</v>
          </cell>
          <cell r="F73">
            <v>0</v>
          </cell>
          <cell r="G73">
            <v>0</v>
          </cell>
          <cell r="N73" t="str">
            <v>089</v>
          </cell>
          <cell r="O73">
            <v>0.29999999998835847</v>
          </cell>
          <cell r="P73">
            <v>0</v>
          </cell>
          <cell r="Q73">
            <v>0.29999999998835847</v>
          </cell>
          <cell r="V73" t="str">
            <v>088</v>
          </cell>
          <cell r="W73">
            <v>-56208.5</v>
          </cell>
          <cell r="X73">
            <v>0</v>
          </cell>
          <cell r="Y73">
            <v>56208.5</v>
          </cell>
        </row>
        <row r="74">
          <cell r="B74" t="str">
            <v>034</v>
          </cell>
          <cell r="C74">
            <v>80181</v>
          </cell>
          <cell r="D74">
            <v>-117469.02000000002</v>
          </cell>
          <cell r="E74">
            <v>504195.38</v>
          </cell>
          <cell r="F74">
            <v>0</v>
          </cell>
          <cell r="G74">
            <v>0</v>
          </cell>
          <cell r="N74" t="str">
            <v>091</v>
          </cell>
          <cell r="O74">
            <v>136.01132090556555</v>
          </cell>
          <cell r="P74">
            <v>0</v>
          </cell>
          <cell r="Q74">
            <v>136.01132090556555</v>
          </cell>
          <cell r="V74" t="str">
            <v>091</v>
          </cell>
          <cell r="W74">
            <v>-7116.8600000000006</v>
          </cell>
          <cell r="X74">
            <v>4989.21</v>
          </cell>
          <cell r="Y74">
            <v>-50389.650000000009</v>
          </cell>
        </row>
        <row r="75">
          <cell r="B75" t="str">
            <v>035</v>
          </cell>
          <cell r="C75">
            <v>-17565</v>
          </cell>
          <cell r="D75">
            <v>-85136.259999999893</v>
          </cell>
          <cell r="E75">
            <v>115686.50999999982</v>
          </cell>
          <cell r="F75">
            <v>0</v>
          </cell>
          <cell r="G75">
            <v>0</v>
          </cell>
          <cell r="N75" t="str">
            <v>093</v>
          </cell>
          <cell r="O75">
            <v>-236265.09092205367</v>
          </cell>
          <cell r="P75">
            <v>-25753.860000000022</v>
          </cell>
          <cell r="Q75">
            <v>-262018.95092205369</v>
          </cell>
          <cell r="V75" t="str">
            <v>093</v>
          </cell>
          <cell r="W75">
            <v>1137141.6112203759</v>
          </cell>
          <cell r="X75">
            <v>-1046161.1100000001</v>
          </cell>
          <cell r="Y75">
            <v>5943.0187796244863</v>
          </cell>
        </row>
        <row r="76">
          <cell r="B76" t="str">
            <v>036</v>
          </cell>
          <cell r="C76">
            <v>-275445</v>
          </cell>
          <cell r="D76">
            <v>-314089.49000000092</v>
          </cell>
          <cell r="E76">
            <v>788702.77000000014</v>
          </cell>
          <cell r="F76">
            <v>0</v>
          </cell>
          <cell r="G76">
            <v>0</v>
          </cell>
          <cell r="N76" t="str">
            <v>096</v>
          </cell>
          <cell r="O76">
            <v>-74988.663822656308</v>
          </cell>
          <cell r="P76">
            <v>-12336.709999999997</v>
          </cell>
          <cell r="Q76">
            <v>-87325.3738226563</v>
          </cell>
          <cell r="V76" t="str">
            <v>096</v>
          </cell>
          <cell r="W76">
            <v>380285.85683675983</v>
          </cell>
          <cell r="X76">
            <v>-208967.62</v>
          </cell>
          <cell r="Y76">
            <v>-7467.1068367597763</v>
          </cell>
        </row>
        <row r="77">
          <cell r="B77" t="str">
            <v>079</v>
          </cell>
          <cell r="C77">
            <v>-50745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N77" t="str">
            <v>099</v>
          </cell>
          <cell r="O77">
            <v>0</v>
          </cell>
          <cell r="P77">
            <v>0</v>
          </cell>
          <cell r="Q77">
            <v>0</v>
          </cell>
          <cell r="V77" t="str">
            <v>107</v>
          </cell>
          <cell r="W77">
            <v>-7777.5</v>
          </cell>
          <cell r="X77">
            <v>0</v>
          </cell>
          <cell r="Y77">
            <v>-19665.75</v>
          </cell>
        </row>
        <row r="78">
          <cell r="B78" t="str">
            <v>081</v>
          </cell>
          <cell r="C78">
            <v>29634</v>
          </cell>
          <cell r="D78">
            <v>1783458.0099999979</v>
          </cell>
          <cell r="E78">
            <v>3924679.1500000251</v>
          </cell>
          <cell r="F78">
            <v>0</v>
          </cell>
          <cell r="G78">
            <v>0</v>
          </cell>
          <cell r="N78" t="str">
            <v>107</v>
          </cell>
          <cell r="O78">
            <v>-21.23</v>
          </cell>
          <cell r="P78">
            <v>0</v>
          </cell>
          <cell r="Q78">
            <v>-21.23</v>
          </cell>
          <cell r="V78" t="str">
            <v>170</v>
          </cell>
          <cell r="W78">
            <v>1411062.7563459231</v>
          </cell>
          <cell r="X78">
            <v>719063.53999999771</v>
          </cell>
          <cell r="Y78">
            <v>-110.20634592254646</v>
          </cell>
        </row>
        <row r="79">
          <cell r="B79">
            <v>0</v>
          </cell>
          <cell r="C79">
            <v>-72065</v>
          </cell>
          <cell r="D79">
            <v>1062222.2299999981</v>
          </cell>
          <cell r="E79">
            <v>6747835.550000025</v>
          </cell>
          <cell r="F79">
            <v>0</v>
          </cell>
          <cell r="G79">
            <v>0</v>
          </cell>
          <cell r="N79" t="str">
            <v>170</v>
          </cell>
          <cell r="O79">
            <v>-900406.89609821979</v>
          </cell>
          <cell r="P79">
            <v>-313685.66999999981</v>
          </cell>
          <cell r="Q79">
            <v>-1214092.5660982197</v>
          </cell>
          <cell r="V79" t="str">
            <v>190</v>
          </cell>
          <cell r="W79">
            <v>2202011.6978990696</v>
          </cell>
          <cell r="X79">
            <v>-468202.55000041059</v>
          </cell>
          <cell r="Y79">
            <v>1198.6021009460092</v>
          </cell>
        </row>
        <row r="80">
          <cell r="B80" t="str">
            <v>170</v>
          </cell>
          <cell r="C80">
            <v>320384</v>
          </cell>
          <cell r="D80">
            <v>-3711846.7799999788</v>
          </cell>
          <cell r="E80">
            <v>4834706.9499999816</v>
          </cell>
          <cell r="F80">
            <v>0</v>
          </cell>
          <cell r="G80">
            <v>0</v>
          </cell>
          <cell r="N80" t="str">
            <v>171</v>
          </cell>
          <cell r="O80">
            <v>0</v>
          </cell>
          <cell r="P80">
            <v>0</v>
          </cell>
          <cell r="Q80">
            <v>0</v>
          </cell>
          <cell r="V80" t="str">
            <v>700</v>
          </cell>
          <cell r="W80">
            <v>518146.47612354159</v>
          </cell>
          <cell r="X80">
            <v>2171490.1000000006</v>
          </cell>
          <cell r="Y80">
            <v>-161.61612354195677</v>
          </cell>
        </row>
        <row r="81">
          <cell r="B81" t="str">
            <v>171</v>
          </cell>
          <cell r="C81">
            <v>-31625</v>
          </cell>
          <cell r="D81">
            <v>-26414.240000000005</v>
          </cell>
          <cell r="E81">
            <v>47313.189999999988</v>
          </cell>
          <cell r="F81">
            <v>0.19</v>
          </cell>
          <cell r="G81">
            <v>0</v>
          </cell>
          <cell r="N81" t="str">
            <v>180</v>
          </cell>
          <cell r="O81">
            <v>-955888.31869384227</v>
          </cell>
          <cell r="P81">
            <v>0</v>
          </cell>
          <cell r="Q81">
            <v>-955888.31869384227</v>
          </cell>
          <cell r="V81" t="str">
            <v>041</v>
          </cell>
          <cell r="W81">
            <v>0</v>
          </cell>
          <cell r="X81">
            <v>0</v>
          </cell>
          <cell r="Y81">
            <v>50.079999999999991</v>
          </cell>
        </row>
        <row r="82">
          <cell r="B82">
            <v>0</v>
          </cell>
          <cell r="C82">
            <v>288759</v>
          </cell>
          <cell r="D82">
            <v>-3738261.0199999791</v>
          </cell>
          <cell r="E82">
            <v>4882020.139999982</v>
          </cell>
          <cell r="F82">
            <v>0.19</v>
          </cell>
          <cell r="G82">
            <v>0</v>
          </cell>
          <cell r="N82" t="str">
            <v>190</v>
          </cell>
          <cell r="O82">
            <v>-8474778.0234863013</v>
          </cell>
          <cell r="P82">
            <v>-1009149.7899999834</v>
          </cell>
          <cell r="Q82">
            <v>-9483927.8134862855</v>
          </cell>
          <cell r="W82">
            <v>17398979.442726895</v>
          </cell>
          <cell r="X82">
            <v>-2451487.5100004142</v>
          </cell>
          <cell r="Y82">
            <v>464.78727312572124</v>
          </cell>
        </row>
        <row r="83">
          <cell r="B83" t="str">
            <v>190</v>
          </cell>
          <cell r="C83">
            <v>6602075</v>
          </cell>
          <cell r="D83">
            <v>-35211570.349999651</v>
          </cell>
          <cell r="E83">
            <v>90966398.309999734</v>
          </cell>
          <cell r="F83">
            <v>0</v>
          </cell>
          <cell r="G83">
            <v>0</v>
          </cell>
          <cell r="N83" t="str">
            <v>700</v>
          </cell>
          <cell r="O83">
            <v>-277788.19346179662</v>
          </cell>
          <cell r="P83">
            <v>-417727.00000000058</v>
          </cell>
          <cell r="Q83">
            <v>-695515.1934617972</v>
          </cell>
          <cell r="W83">
            <v>17398979.442726895</v>
          </cell>
          <cell r="X83">
            <v>-2451487.5100004142</v>
          </cell>
          <cell r="Y83">
            <v>464.78727312572124</v>
          </cell>
        </row>
        <row r="84">
          <cell r="B84">
            <v>0</v>
          </cell>
          <cell r="C84">
            <v>6602075</v>
          </cell>
          <cell r="D84">
            <v>-35211570.349999651</v>
          </cell>
          <cell r="E84">
            <v>90966398.309999734</v>
          </cell>
          <cell r="F84">
            <v>0</v>
          </cell>
          <cell r="G84">
            <v>0</v>
          </cell>
          <cell r="O84">
            <v>-18667347.866810463</v>
          </cell>
          <cell r="P84">
            <v>-2432642.4299999834</v>
          </cell>
          <cell r="Q84">
            <v>-21099990.296810448</v>
          </cell>
          <cell r="W84">
            <v>17399029.162726894</v>
          </cell>
          <cell r="X84">
            <v>-2451218.5500004143</v>
          </cell>
          <cell r="Y84">
            <v>464.36727312579575</v>
          </cell>
        </row>
        <row r="85">
          <cell r="B85" t="str">
            <v>700</v>
          </cell>
          <cell r="C85">
            <v>-11407844</v>
          </cell>
          <cell r="D85">
            <v>-11661959.900000013</v>
          </cell>
          <cell r="E85">
            <v>22239636.240000173</v>
          </cell>
          <cell r="F85">
            <v>0</v>
          </cell>
          <cell r="G85">
            <v>0</v>
          </cell>
          <cell r="O85">
            <v>-18667347.866810463</v>
          </cell>
          <cell r="P85">
            <v>-2432642.4299999834</v>
          </cell>
          <cell r="Q85">
            <v>-21099990.296810448</v>
          </cell>
        </row>
        <row r="86">
          <cell r="B86">
            <v>0</v>
          </cell>
          <cell r="C86">
            <v>-11407844</v>
          </cell>
          <cell r="D86">
            <v>-11661959.900000013</v>
          </cell>
          <cell r="E86">
            <v>22239636.240000173</v>
          </cell>
          <cell r="F86">
            <v>0</v>
          </cell>
          <cell r="G86">
            <v>0</v>
          </cell>
          <cell r="O86">
            <v>-18667347.866810463</v>
          </cell>
          <cell r="P86">
            <v>-2432642.4299999834</v>
          </cell>
          <cell r="Q86">
            <v>-21099990.296810448</v>
          </cell>
        </row>
        <row r="87">
          <cell r="B87" t="str">
            <v>056</v>
          </cell>
          <cell r="C87">
            <v>0</v>
          </cell>
          <cell r="D87">
            <v>0</v>
          </cell>
          <cell r="E87">
            <v>57667.64</v>
          </cell>
          <cell r="F87">
            <v>0</v>
          </cell>
          <cell r="G87">
            <v>0</v>
          </cell>
        </row>
        <row r="88">
          <cell r="B88" t="str">
            <v>059</v>
          </cell>
          <cell r="C88">
            <v>0</v>
          </cell>
          <cell r="D88">
            <v>0</v>
          </cell>
          <cell r="E88">
            <v>186660.99999999997</v>
          </cell>
          <cell r="F88">
            <v>0</v>
          </cell>
          <cell r="G88">
            <v>0</v>
          </cell>
        </row>
        <row r="89">
          <cell r="B89" t="str">
            <v>212</v>
          </cell>
          <cell r="C89">
            <v>215716</v>
          </cell>
          <cell r="D89">
            <v>0</v>
          </cell>
          <cell r="E89">
            <v>-50599</v>
          </cell>
          <cell r="F89">
            <v>4</v>
          </cell>
          <cell r="G89">
            <v>0</v>
          </cell>
        </row>
        <row r="90">
          <cell r="B90" t="str">
            <v>821</v>
          </cell>
          <cell r="C90">
            <v>9670</v>
          </cell>
          <cell r="D90">
            <v>-125202.98000000001</v>
          </cell>
          <cell r="E90">
            <v>0</v>
          </cell>
          <cell r="F90">
            <v>0</v>
          </cell>
          <cell r="G90">
            <v>0</v>
          </cell>
        </row>
        <row r="91">
          <cell r="B91">
            <v>0</v>
          </cell>
          <cell r="C91">
            <v>225386</v>
          </cell>
          <cell r="D91">
            <v>-125202.98000000001</v>
          </cell>
          <cell r="E91">
            <v>193729.63999999996</v>
          </cell>
          <cell r="F91">
            <v>4</v>
          </cell>
          <cell r="G91">
            <v>0</v>
          </cell>
        </row>
        <row r="92">
          <cell r="B92" t="str">
            <v>800</v>
          </cell>
          <cell r="C92">
            <v>36368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>
            <v>0</v>
          </cell>
          <cell r="C93">
            <v>36368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B94" t="str">
            <v>817</v>
          </cell>
          <cell r="C94">
            <v>76074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B95">
            <v>0</v>
          </cell>
          <cell r="C95">
            <v>76074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B96" t="str">
            <v>819</v>
          </cell>
          <cell r="C96">
            <v>54478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B97">
            <v>0</v>
          </cell>
          <cell r="C97">
            <v>5447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B98" t="str">
            <v>236</v>
          </cell>
          <cell r="C98">
            <v>2443176</v>
          </cell>
          <cell r="D98">
            <v>0</v>
          </cell>
          <cell r="E98">
            <v>0</v>
          </cell>
          <cell r="F98">
            <v>0</v>
          </cell>
          <cell r="G98">
            <v>-1329311</v>
          </cell>
        </row>
        <row r="99">
          <cell r="B99">
            <v>0</v>
          </cell>
          <cell r="C99">
            <v>2443176</v>
          </cell>
          <cell r="D99">
            <v>0</v>
          </cell>
          <cell r="E99">
            <v>0</v>
          </cell>
          <cell r="F99">
            <v>0</v>
          </cell>
          <cell r="G99">
            <v>-1329311</v>
          </cell>
        </row>
        <row r="100">
          <cell r="B100" t="str">
            <v>057</v>
          </cell>
          <cell r="C100">
            <v>32951</v>
          </cell>
          <cell r="D100">
            <v>-291794.59000000003</v>
          </cell>
          <cell r="E100">
            <v>210246.09999999998</v>
          </cell>
          <cell r="F100">
            <v>0</v>
          </cell>
          <cell r="G100">
            <v>0</v>
          </cell>
        </row>
        <row r="101">
          <cell r="B101">
            <v>0</v>
          </cell>
          <cell r="C101">
            <v>32951</v>
          </cell>
          <cell r="D101">
            <v>-291794.59000000003</v>
          </cell>
          <cell r="E101">
            <v>210246.09999999998</v>
          </cell>
          <cell r="F101">
            <v>0</v>
          </cell>
          <cell r="G101">
            <v>0</v>
          </cell>
        </row>
        <row r="102">
          <cell r="C102">
            <v>-12332037</v>
          </cell>
          <cell r="D102">
            <v>-81161465.909999624</v>
          </cell>
          <cell r="E102">
            <v>174195432.93999991</v>
          </cell>
          <cell r="F102">
            <v>-4.41</v>
          </cell>
          <cell r="G102">
            <v>-1329311</v>
          </cell>
        </row>
      </sheetData>
      <sheetData sheetId="7"/>
      <sheetData sheetId="8">
        <row r="14">
          <cell r="A14" t="str">
            <v>001</v>
          </cell>
        </row>
      </sheetData>
      <sheetData sheetId="9"/>
      <sheetData sheetId="10">
        <row r="14">
          <cell r="D14" t="str">
            <v>212</v>
          </cell>
        </row>
      </sheetData>
      <sheetData sheetId="11">
        <row r="16">
          <cell r="D16" t="str">
            <v>077</v>
          </cell>
        </row>
      </sheetData>
      <sheetData sheetId="12">
        <row r="13">
          <cell r="D13" t="str">
            <v>212</v>
          </cell>
        </row>
      </sheetData>
      <sheetData sheetId="13">
        <row r="12">
          <cell r="D12" t="str">
            <v>002</v>
          </cell>
        </row>
      </sheetData>
      <sheetData sheetId="14">
        <row r="11">
          <cell r="F11" t="str">
            <v>212</v>
          </cell>
        </row>
      </sheetData>
      <sheetData sheetId="15"/>
      <sheetData sheetId="16"/>
      <sheetData sheetId="17"/>
      <sheetData sheetId="18">
        <row r="14">
          <cell r="C14" t="str">
            <v>002</v>
          </cell>
        </row>
      </sheetData>
      <sheetData sheetId="19">
        <row r="10">
          <cell r="D10" t="str">
            <v>002</v>
          </cell>
          <cell r="E10">
            <v>22140326.310000069</v>
          </cell>
          <cell r="F10">
            <v>-7894438.1399999941</v>
          </cell>
          <cell r="G10">
            <v>0</v>
          </cell>
          <cell r="H10">
            <v>0</v>
          </cell>
          <cell r="I10">
            <v>14245888.170000076</v>
          </cell>
        </row>
        <row r="11">
          <cell r="D11" t="str">
            <v>012</v>
          </cell>
          <cell r="E11">
            <v>3289307.2199999983</v>
          </cell>
          <cell r="F11">
            <v>174391.45999999944</v>
          </cell>
          <cell r="G11">
            <v>0</v>
          </cell>
          <cell r="H11">
            <v>0</v>
          </cell>
          <cell r="I11">
            <v>3463698.6799999978</v>
          </cell>
        </row>
        <row r="12">
          <cell r="D12">
            <v>0</v>
          </cell>
          <cell r="E12">
            <v>25429633.530000068</v>
          </cell>
          <cell r="F12">
            <v>-7720046.679999995</v>
          </cell>
          <cell r="G12">
            <v>0</v>
          </cell>
          <cell r="H12">
            <v>0</v>
          </cell>
          <cell r="I12">
            <v>17709586.850000076</v>
          </cell>
        </row>
        <row r="13">
          <cell r="D13">
            <v>0</v>
          </cell>
          <cell r="E13">
            <v>25429633.530000068</v>
          </cell>
          <cell r="F13">
            <v>-7720046.679999995</v>
          </cell>
          <cell r="G13">
            <v>0</v>
          </cell>
          <cell r="H13">
            <v>0</v>
          </cell>
          <cell r="I13">
            <v>17709586.850000076</v>
          </cell>
        </row>
        <row r="14">
          <cell r="D14" t="str">
            <v>007</v>
          </cell>
          <cell r="E14">
            <v>4796968.7100000111</v>
          </cell>
          <cell r="F14">
            <v>-1367758.9400000002</v>
          </cell>
          <cell r="G14">
            <v>0</v>
          </cell>
          <cell r="H14">
            <v>0</v>
          </cell>
          <cell r="I14">
            <v>3429209.7700000107</v>
          </cell>
        </row>
        <row r="15">
          <cell r="D15" t="str">
            <v>077</v>
          </cell>
          <cell r="E15">
            <v>1012998.8700000041</v>
          </cell>
          <cell r="F15">
            <v>1986522.3000000049</v>
          </cell>
          <cell r="G15">
            <v>0</v>
          </cell>
          <cell r="H15">
            <v>0</v>
          </cell>
          <cell r="I15">
            <v>2999521.1700000092</v>
          </cell>
        </row>
        <row r="16">
          <cell r="D16" t="str">
            <v>107</v>
          </cell>
          <cell r="E16">
            <v>-1388912.6599999915</v>
          </cell>
          <cell r="F16">
            <v>1551627.599999998</v>
          </cell>
          <cell r="G16">
            <v>0</v>
          </cell>
          <cell r="H16">
            <v>0</v>
          </cell>
          <cell r="I16">
            <v>162714.94000000646</v>
          </cell>
        </row>
        <row r="17">
          <cell r="D17">
            <v>0</v>
          </cell>
          <cell r="E17">
            <v>4421054.9200000232</v>
          </cell>
          <cell r="F17">
            <v>2170390.9600000028</v>
          </cell>
          <cell r="G17">
            <v>0</v>
          </cell>
          <cell r="H17">
            <v>0</v>
          </cell>
          <cell r="I17">
            <v>6591445.8800000269</v>
          </cell>
        </row>
        <row r="18">
          <cell r="D18">
            <v>0</v>
          </cell>
          <cell r="E18">
            <v>4421054.9200000232</v>
          </cell>
          <cell r="F18">
            <v>2170390.9600000028</v>
          </cell>
          <cell r="G18">
            <v>0</v>
          </cell>
          <cell r="H18">
            <v>0</v>
          </cell>
          <cell r="I18">
            <v>6591445.8800000269</v>
          </cell>
        </row>
        <row r="19">
          <cell r="D19" t="str">
            <v>003</v>
          </cell>
          <cell r="E19">
            <v>-264369.56999999989</v>
          </cell>
          <cell r="F19">
            <v>577738.92000000062</v>
          </cell>
          <cell r="G19">
            <v>0</v>
          </cell>
          <cell r="H19">
            <v>0</v>
          </cell>
          <cell r="I19">
            <v>313369.35000000073</v>
          </cell>
        </row>
        <row r="20">
          <cell r="D20" t="str">
            <v>004</v>
          </cell>
          <cell r="E20">
            <v>58.839999999992273</v>
          </cell>
          <cell r="F20">
            <v>-0.51999999999999991</v>
          </cell>
          <cell r="G20">
            <v>0</v>
          </cell>
          <cell r="H20">
            <v>0</v>
          </cell>
          <cell r="I20">
            <v>58.31999999999227</v>
          </cell>
        </row>
        <row r="21">
          <cell r="D21" t="str">
            <v>005</v>
          </cell>
          <cell r="E21">
            <v>561304.49000000511</v>
          </cell>
          <cell r="F21">
            <v>3106664.0499999993</v>
          </cell>
          <cell r="G21">
            <v>0</v>
          </cell>
          <cell r="H21">
            <v>0</v>
          </cell>
          <cell r="I21">
            <v>3667968.5400000047</v>
          </cell>
        </row>
        <row r="22">
          <cell r="D22" t="str">
            <v>006</v>
          </cell>
          <cell r="E22">
            <v>871.90999999996347</v>
          </cell>
          <cell r="F22">
            <v>4385.9799999999886</v>
          </cell>
          <cell r="G22">
            <v>0</v>
          </cell>
          <cell r="H22">
            <v>0</v>
          </cell>
          <cell r="I22">
            <v>5257.8899999999521</v>
          </cell>
        </row>
        <row r="23">
          <cell r="D23" t="str">
            <v>008</v>
          </cell>
          <cell r="E23">
            <v>410.29999999976371</v>
          </cell>
          <cell r="F23">
            <v>0</v>
          </cell>
          <cell r="G23">
            <v>0</v>
          </cell>
          <cell r="H23">
            <v>0</v>
          </cell>
          <cell r="I23">
            <v>410.29999999976371</v>
          </cell>
        </row>
        <row r="24">
          <cell r="D24" t="str">
            <v>010</v>
          </cell>
          <cell r="E24">
            <v>309162.93000000931</v>
          </cell>
          <cell r="F24">
            <v>461830.08000000071</v>
          </cell>
          <cell r="G24">
            <v>0</v>
          </cell>
          <cell r="H24">
            <v>0</v>
          </cell>
          <cell r="I24">
            <v>770993.01000001002</v>
          </cell>
        </row>
        <row r="25">
          <cell r="D25" t="str">
            <v>013</v>
          </cell>
          <cell r="E25">
            <v>86158.189999999842</v>
          </cell>
          <cell r="F25">
            <v>30478.920000000089</v>
          </cell>
          <cell r="G25">
            <v>0</v>
          </cell>
          <cell r="H25">
            <v>0</v>
          </cell>
          <cell r="I25">
            <v>116637.10999999993</v>
          </cell>
        </row>
        <row r="26">
          <cell r="D26" t="str">
            <v>014</v>
          </cell>
          <cell r="E26">
            <v>1.2</v>
          </cell>
          <cell r="F26">
            <v>-1.2</v>
          </cell>
          <cell r="G26">
            <v>0</v>
          </cell>
          <cell r="H26">
            <v>0</v>
          </cell>
          <cell r="I26">
            <v>0</v>
          </cell>
        </row>
        <row r="27">
          <cell r="D27" t="str">
            <v>015</v>
          </cell>
          <cell r="E27">
            <v>1.2</v>
          </cell>
          <cell r="F27">
            <v>-1.2</v>
          </cell>
          <cell r="G27">
            <v>0</v>
          </cell>
          <cell r="H27">
            <v>0</v>
          </cell>
          <cell r="I27">
            <v>0</v>
          </cell>
        </row>
        <row r="28">
          <cell r="D28" t="str">
            <v>016</v>
          </cell>
          <cell r="E28">
            <v>126904.88000000082</v>
          </cell>
          <cell r="F28">
            <v>379611.22999999992</v>
          </cell>
          <cell r="G28">
            <v>0</v>
          </cell>
          <cell r="H28">
            <v>0</v>
          </cell>
          <cell r="I28">
            <v>506516.11000000074</v>
          </cell>
        </row>
        <row r="29">
          <cell r="D29" t="str">
            <v>017</v>
          </cell>
          <cell r="E29">
            <v>1.77</v>
          </cell>
          <cell r="F29">
            <v>-0.15</v>
          </cell>
          <cell r="G29">
            <v>0</v>
          </cell>
          <cell r="H29">
            <v>0</v>
          </cell>
          <cell r="I29">
            <v>1.62</v>
          </cell>
        </row>
        <row r="30">
          <cell r="D30" t="str">
            <v>018</v>
          </cell>
          <cell r="E30">
            <v>74.920000000010461</v>
          </cell>
          <cell r="F30">
            <v>-46.419999999999959</v>
          </cell>
          <cell r="G30">
            <v>0</v>
          </cell>
          <cell r="H30">
            <v>0</v>
          </cell>
          <cell r="I30">
            <v>28.500000000010502</v>
          </cell>
        </row>
        <row r="31">
          <cell r="D31" t="str">
            <v>019</v>
          </cell>
          <cell r="E31">
            <v>634513.8600000029</v>
          </cell>
          <cell r="F31">
            <v>-532148.20000000019</v>
          </cell>
          <cell r="G31">
            <v>0</v>
          </cell>
          <cell r="H31">
            <v>0</v>
          </cell>
          <cell r="I31">
            <v>102365.66000000271</v>
          </cell>
        </row>
        <row r="32">
          <cell r="D32" t="str">
            <v>020</v>
          </cell>
          <cell r="E32">
            <v>9047.9200000003257</v>
          </cell>
          <cell r="F32">
            <v>80090.020000000048</v>
          </cell>
          <cell r="G32">
            <v>0</v>
          </cell>
          <cell r="H32">
            <v>0</v>
          </cell>
          <cell r="I32">
            <v>89137.940000000381</v>
          </cell>
        </row>
        <row r="33">
          <cell r="D33" t="str">
            <v>021</v>
          </cell>
          <cell r="E33">
            <v>25692.559999996534</v>
          </cell>
          <cell r="F33">
            <v>861874.78999999957</v>
          </cell>
          <cell r="G33">
            <v>0</v>
          </cell>
          <cell r="H33">
            <v>0</v>
          </cell>
          <cell r="I33">
            <v>887567.34999999614</v>
          </cell>
        </row>
        <row r="34">
          <cell r="D34" t="str">
            <v>022</v>
          </cell>
          <cell r="E34">
            <v>1941.6899999999441</v>
          </cell>
          <cell r="F34">
            <v>-1941.69</v>
          </cell>
          <cell r="G34">
            <v>0</v>
          </cell>
          <cell r="H34">
            <v>0</v>
          </cell>
          <cell r="I34">
            <v>-5.5933924159035087E-11</v>
          </cell>
        </row>
        <row r="35">
          <cell r="D35">
            <v>0</v>
          </cell>
          <cell r="E35">
            <v>1491777.0900000145</v>
          </cell>
          <cell r="F35">
            <v>4968534.6099999985</v>
          </cell>
          <cell r="G35">
            <v>0</v>
          </cell>
          <cell r="H35">
            <v>0</v>
          </cell>
          <cell r="I35">
            <v>6460311.7000000151</v>
          </cell>
        </row>
        <row r="36">
          <cell r="D36">
            <v>0</v>
          </cell>
          <cell r="E36">
            <v>1491777.0900000145</v>
          </cell>
          <cell r="F36">
            <v>4968534.6099999985</v>
          </cell>
          <cell r="G36">
            <v>0</v>
          </cell>
          <cell r="H36">
            <v>0</v>
          </cell>
          <cell r="I36">
            <v>6460311.7000000151</v>
          </cell>
        </row>
        <row r="37">
          <cell r="D37" t="str">
            <v>009</v>
          </cell>
          <cell r="E37">
            <v>18586869.830000062</v>
          </cell>
          <cell r="F37">
            <v>-3908949.0099999961</v>
          </cell>
          <cell r="G37">
            <v>0</v>
          </cell>
          <cell r="H37">
            <v>0</v>
          </cell>
          <cell r="I37">
            <v>14677920.820000065</v>
          </cell>
        </row>
        <row r="38">
          <cell r="D38" t="str">
            <v>091</v>
          </cell>
          <cell r="E38">
            <v>-31786.539999999688</v>
          </cell>
          <cell r="F38">
            <v>510056.96000000014</v>
          </cell>
          <cell r="G38">
            <v>0</v>
          </cell>
          <cell r="H38">
            <v>0</v>
          </cell>
          <cell r="I38">
            <v>478270.42000000045</v>
          </cell>
        </row>
        <row r="39">
          <cell r="D39" t="str">
            <v>093</v>
          </cell>
          <cell r="E39">
            <v>3636428.1800000118</v>
          </cell>
          <cell r="F39">
            <v>2286980.2599999988</v>
          </cell>
          <cell r="G39">
            <v>0</v>
          </cell>
          <cell r="H39">
            <v>0</v>
          </cell>
          <cell r="I39">
            <v>5923408.4400000107</v>
          </cell>
        </row>
        <row r="40">
          <cell r="D40" t="str">
            <v>096</v>
          </cell>
          <cell r="E40">
            <v>3520332.9200000037</v>
          </cell>
          <cell r="F40">
            <v>-107121.43999999983</v>
          </cell>
          <cell r="G40">
            <v>0</v>
          </cell>
          <cell r="H40">
            <v>0</v>
          </cell>
          <cell r="I40">
            <v>3413211.4800000037</v>
          </cell>
        </row>
        <row r="41">
          <cell r="D41" t="str">
            <v>09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D42">
            <v>0</v>
          </cell>
          <cell r="E42">
            <v>25711844.390000075</v>
          </cell>
          <cell r="F42">
            <v>-1219033.2299999972</v>
          </cell>
          <cell r="G42">
            <v>0</v>
          </cell>
          <cell r="H42">
            <v>0</v>
          </cell>
          <cell r="I42">
            <v>24492811.160000078</v>
          </cell>
        </row>
        <row r="43">
          <cell r="D43">
            <v>0</v>
          </cell>
          <cell r="E43">
            <v>25711844.390000075</v>
          </cell>
          <cell r="F43">
            <v>-1219033.2299999972</v>
          </cell>
          <cell r="G43">
            <v>0</v>
          </cell>
          <cell r="H43">
            <v>0</v>
          </cell>
          <cell r="I43">
            <v>24492811.160000078</v>
          </cell>
        </row>
        <row r="44">
          <cell r="D44" t="str">
            <v>030</v>
          </cell>
          <cell r="E44">
            <v>30366.46999999776</v>
          </cell>
          <cell r="F44">
            <v>285171.82999999978</v>
          </cell>
          <cell r="G44">
            <v>0</v>
          </cell>
          <cell r="H44">
            <v>0</v>
          </cell>
          <cell r="I44">
            <v>315538.29999999754</v>
          </cell>
        </row>
        <row r="45">
          <cell r="D45" t="str">
            <v>031</v>
          </cell>
          <cell r="E45">
            <v>4334.18999999691</v>
          </cell>
          <cell r="F45">
            <v>14296.860000000219</v>
          </cell>
          <cell r="G45">
            <v>0</v>
          </cell>
          <cell r="H45">
            <v>0</v>
          </cell>
          <cell r="I45">
            <v>18631.049999997129</v>
          </cell>
        </row>
        <row r="46">
          <cell r="D46" t="str">
            <v>033</v>
          </cell>
          <cell r="E46">
            <v>42534.330000001471</v>
          </cell>
          <cell r="F46">
            <v>2792128.48</v>
          </cell>
          <cell r="G46">
            <v>0</v>
          </cell>
          <cell r="H46">
            <v>0</v>
          </cell>
          <cell r="I46">
            <v>2834662.8100000015</v>
          </cell>
        </row>
        <row r="47">
          <cell r="D47" t="str">
            <v>034</v>
          </cell>
          <cell r="E47">
            <v>93184.320000001928</v>
          </cell>
          <cell r="F47">
            <v>14070.979999999638</v>
          </cell>
          <cell r="G47">
            <v>0</v>
          </cell>
          <cell r="H47">
            <v>0</v>
          </cell>
          <cell r="I47">
            <v>107255.30000000156</v>
          </cell>
        </row>
        <row r="48">
          <cell r="D48" t="str">
            <v>035</v>
          </cell>
          <cell r="E48">
            <v>184090.4599999967</v>
          </cell>
          <cell r="F48">
            <v>-82635.979999999836</v>
          </cell>
          <cell r="G48">
            <v>0</v>
          </cell>
          <cell r="H48">
            <v>0</v>
          </cell>
          <cell r="I48">
            <v>101454.47999999687</v>
          </cell>
        </row>
        <row r="49">
          <cell r="D49" t="str">
            <v>036</v>
          </cell>
          <cell r="E49">
            <v>7466.1099999981525</v>
          </cell>
          <cell r="F49">
            <v>4196463.7700000005</v>
          </cell>
          <cell r="G49">
            <v>0</v>
          </cell>
          <cell r="H49">
            <v>0</v>
          </cell>
          <cell r="I49">
            <v>4203929.879999999</v>
          </cell>
        </row>
        <row r="50">
          <cell r="D50" t="str">
            <v>04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D51" t="str">
            <v>079</v>
          </cell>
          <cell r="E51">
            <v>-2534.9799999999996</v>
          </cell>
          <cell r="F51">
            <v>0</v>
          </cell>
          <cell r="G51">
            <v>0</v>
          </cell>
          <cell r="H51">
            <v>0</v>
          </cell>
          <cell r="I51">
            <v>-2534.9799999999996</v>
          </cell>
        </row>
        <row r="52">
          <cell r="D52" t="str">
            <v>081</v>
          </cell>
          <cell r="E52">
            <v>2215700.1599999894</v>
          </cell>
          <cell r="F52">
            <v>834378.48000000312</v>
          </cell>
          <cell r="G52">
            <v>0</v>
          </cell>
          <cell r="H52">
            <v>0</v>
          </cell>
          <cell r="I52">
            <v>3050078.6399999927</v>
          </cell>
        </row>
        <row r="53">
          <cell r="D53">
            <v>0</v>
          </cell>
          <cell r="E53">
            <v>2575141.0599999824</v>
          </cell>
          <cell r="F53">
            <v>8053874.4200000027</v>
          </cell>
          <cell r="G53">
            <v>0</v>
          </cell>
          <cell r="H53">
            <v>0</v>
          </cell>
          <cell r="I53">
            <v>10629015.479999986</v>
          </cell>
        </row>
        <row r="54">
          <cell r="D54">
            <v>0</v>
          </cell>
          <cell r="E54">
            <v>2575141.0599999824</v>
          </cell>
          <cell r="F54">
            <v>8053874.4200000027</v>
          </cell>
          <cell r="G54">
            <v>0</v>
          </cell>
          <cell r="H54">
            <v>0</v>
          </cell>
          <cell r="I54">
            <v>10629015.479999986</v>
          </cell>
        </row>
        <row r="55">
          <cell r="D55" t="str">
            <v>170</v>
          </cell>
          <cell r="E55">
            <v>3488588.3599999854</v>
          </cell>
          <cell r="F55">
            <v>4717740.8100000015</v>
          </cell>
          <cell r="G55">
            <v>0</v>
          </cell>
          <cell r="H55">
            <v>0</v>
          </cell>
          <cell r="I55">
            <v>8206329.1699999869</v>
          </cell>
        </row>
        <row r="56">
          <cell r="D56" t="str">
            <v>171</v>
          </cell>
          <cell r="E56">
            <v>643016.46000000008</v>
          </cell>
          <cell r="F56">
            <v>-643016.46</v>
          </cell>
          <cell r="G56">
            <v>0</v>
          </cell>
          <cell r="H56">
            <v>0</v>
          </cell>
          <cell r="I56">
            <v>1.1641532182693481E-10</v>
          </cell>
        </row>
        <row r="57">
          <cell r="D57">
            <v>0</v>
          </cell>
          <cell r="E57">
            <v>4131604.8199999854</v>
          </cell>
          <cell r="F57">
            <v>4074724.3500000015</v>
          </cell>
          <cell r="G57">
            <v>0</v>
          </cell>
          <cell r="H57">
            <v>0</v>
          </cell>
          <cell r="I57">
            <v>8206329.1699999869</v>
          </cell>
        </row>
        <row r="58">
          <cell r="D58">
            <v>0</v>
          </cell>
          <cell r="E58">
            <v>4131604.8199999854</v>
          </cell>
          <cell r="F58">
            <v>4074724.3500000015</v>
          </cell>
          <cell r="G58">
            <v>0</v>
          </cell>
          <cell r="H58">
            <v>0</v>
          </cell>
          <cell r="I58">
            <v>8206329.1699999869</v>
          </cell>
        </row>
        <row r="59">
          <cell r="D59" t="str">
            <v>190</v>
          </cell>
          <cell r="E59">
            <v>23580312.559999622</v>
          </cell>
          <cell r="F59">
            <v>12835058.160000069</v>
          </cell>
          <cell r="G59">
            <v>0</v>
          </cell>
          <cell r="H59">
            <v>0</v>
          </cell>
          <cell r="I59">
            <v>36415370.719999693</v>
          </cell>
        </row>
        <row r="60">
          <cell r="D60" t="str">
            <v>200</v>
          </cell>
          <cell r="E60">
            <v>1770439.9699999997</v>
          </cell>
          <cell r="F60">
            <v>0</v>
          </cell>
          <cell r="G60">
            <v>0</v>
          </cell>
          <cell r="H60">
            <v>0</v>
          </cell>
          <cell r="I60">
            <v>1770439.9699999997</v>
          </cell>
        </row>
        <row r="61">
          <cell r="D61" t="str">
            <v>204</v>
          </cell>
          <cell r="E61">
            <v>1000358.4899999999</v>
          </cell>
          <cell r="F61">
            <v>0</v>
          </cell>
          <cell r="G61">
            <v>0</v>
          </cell>
          <cell r="H61">
            <v>0</v>
          </cell>
          <cell r="I61">
            <v>1000358.4899999999</v>
          </cell>
        </row>
        <row r="62">
          <cell r="D62" t="str">
            <v>196</v>
          </cell>
          <cell r="E62">
            <v>0</v>
          </cell>
          <cell r="F62">
            <v>125.03</v>
          </cell>
          <cell r="G62">
            <v>0</v>
          </cell>
          <cell r="H62">
            <v>0</v>
          </cell>
          <cell r="I62">
            <v>125.03</v>
          </cell>
        </row>
        <row r="63">
          <cell r="D63">
            <v>0</v>
          </cell>
          <cell r="E63">
            <v>26351111.01999962</v>
          </cell>
          <cell r="F63">
            <v>12835183.190000068</v>
          </cell>
          <cell r="G63">
            <v>0</v>
          </cell>
          <cell r="H63">
            <v>0</v>
          </cell>
          <cell r="I63">
            <v>39186294.209999695</v>
          </cell>
        </row>
        <row r="64">
          <cell r="D64">
            <v>0</v>
          </cell>
          <cell r="E64">
            <v>26351111.01999962</v>
          </cell>
          <cell r="F64">
            <v>12835183.190000068</v>
          </cell>
          <cell r="G64">
            <v>0</v>
          </cell>
          <cell r="H64">
            <v>0</v>
          </cell>
          <cell r="I64">
            <v>39186294.209999695</v>
          </cell>
        </row>
        <row r="65">
          <cell r="D65" t="str">
            <v>700</v>
          </cell>
          <cell r="E65">
            <v>188204221.90000007</v>
          </cell>
          <cell r="F65">
            <v>-119109167.8300003</v>
          </cell>
          <cell r="G65">
            <v>0</v>
          </cell>
          <cell r="H65">
            <v>0</v>
          </cell>
          <cell r="I65">
            <v>69095054.069999769</v>
          </cell>
        </row>
        <row r="66">
          <cell r="D66" t="str">
            <v>711</v>
          </cell>
          <cell r="E66">
            <v>577.82000000000005</v>
          </cell>
          <cell r="F66">
            <v>412.05999999999995</v>
          </cell>
          <cell r="G66">
            <v>0</v>
          </cell>
          <cell r="H66">
            <v>0</v>
          </cell>
          <cell r="I66">
            <v>989.88</v>
          </cell>
        </row>
        <row r="67">
          <cell r="D67">
            <v>0</v>
          </cell>
          <cell r="E67">
            <v>188204799.72000006</v>
          </cell>
          <cell r="F67">
            <v>-119108755.77000029</v>
          </cell>
          <cell r="G67">
            <v>0</v>
          </cell>
          <cell r="H67">
            <v>0</v>
          </cell>
          <cell r="I67">
            <v>69096043.949999765</v>
          </cell>
        </row>
        <row r="68">
          <cell r="D68">
            <v>0</v>
          </cell>
          <cell r="E68">
            <v>188204799.72000006</v>
          </cell>
          <cell r="F68">
            <v>-119108755.77000029</v>
          </cell>
          <cell r="G68">
            <v>0</v>
          </cell>
          <cell r="H68">
            <v>0</v>
          </cell>
          <cell r="I68">
            <v>69096043.949999765</v>
          </cell>
        </row>
        <row r="69">
          <cell r="D69">
            <v>0</v>
          </cell>
          <cell r="E69">
            <v>278316966.54999983</v>
          </cell>
          <cell r="F69">
            <v>-95945128.150000215</v>
          </cell>
          <cell r="G69">
            <v>0</v>
          </cell>
          <cell r="H69">
            <v>0</v>
          </cell>
          <cell r="I69">
            <v>182371838.39999965</v>
          </cell>
        </row>
        <row r="70">
          <cell r="D70" t="str">
            <v>056</v>
          </cell>
          <cell r="E70">
            <v>93748.790000000066</v>
          </cell>
          <cell r="F70">
            <v>4753.3300000000017</v>
          </cell>
          <cell r="G70">
            <v>0</v>
          </cell>
          <cell r="H70">
            <v>0</v>
          </cell>
          <cell r="I70">
            <v>98502.120000000068</v>
          </cell>
        </row>
        <row r="71">
          <cell r="D71" t="str">
            <v>059</v>
          </cell>
          <cell r="E71">
            <v>-145960.27000000014</v>
          </cell>
          <cell r="F71">
            <v>145984.23000000001</v>
          </cell>
          <cell r="G71">
            <v>0</v>
          </cell>
          <cell r="H71">
            <v>0</v>
          </cell>
          <cell r="I71">
            <v>23.959999999875436</v>
          </cell>
        </row>
        <row r="72">
          <cell r="D72" t="str">
            <v>821</v>
          </cell>
          <cell r="E72">
            <v>-29516.579999998561</v>
          </cell>
          <cell r="F72">
            <v>206384.2</v>
          </cell>
          <cell r="G72">
            <v>0</v>
          </cell>
          <cell r="H72">
            <v>0</v>
          </cell>
          <cell r="I72">
            <v>176867.62000000145</v>
          </cell>
        </row>
        <row r="73">
          <cell r="D73" t="str">
            <v>824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D74" t="str">
            <v>82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D75" t="str">
            <v>826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 t="str">
            <v>834</v>
          </cell>
          <cell r="E76">
            <v>6095.1399999999976</v>
          </cell>
          <cell r="F76">
            <v>0</v>
          </cell>
          <cell r="G76">
            <v>0</v>
          </cell>
          <cell r="H76">
            <v>0</v>
          </cell>
          <cell r="I76">
            <v>6095.1399999999976</v>
          </cell>
        </row>
        <row r="77">
          <cell r="D77">
            <v>0</v>
          </cell>
          <cell r="E77">
            <v>-75632.91999999863</v>
          </cell>
          <cell r="F77">
            <v>357121.76</v>
          </cell>
          <cell r="G77">
            <v>0</v>
          </cell>
          <cell r="H77">
            <v>0</v>
          </cell>
          <cell r="I77">
            <v>281488.84000000142</v>
          </cell>
        </row>
        <row r="78">
          <cell r="D78">
            <v>0</v>
          </cell>
          <cell r="E78">
            <v>-75632.91999999863</v>
          </cell>
          <cell r="F78">
            <v>357121.76</v>
          </cell>
          <cell r="G78">
            <v>0</v>
          </cell>
          <cell r="H78">
            <v>0</v>
          </cell>
          <cell r="I78">
            <v>281488.84000000142</v>
          </cell>
        </row>
        <row r="79">
          <cell r="D79" t="str">
            <v>818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D82" t="str">
            <v>800</v>
          </cell>
          <cell r="E82">
            <v>770198.03999999992</v>
          </cell>
          <cell r="F82">
            <v>14803.970000000001</v>
          </cell>
          <cell r="G82">
            <v>0</v>
          </cell>
          <cell r="H82">
            <v>0</v>
          </cell>
          <cell r="I82">
            <v>785002.00999999989</v>
          </cell>
        </row>
        <row r="83">
          <cell r="D83">
            <v>0</v>
          </cell>
          <cell r="E83">
            <v>770198.03999999992</v>
          </cell>
          <cell r="F83">
            <v>14803.970000000001</v>
          </cell>
          <cell r="G83">
            <v>0</v>
          </cell>
          <cell r="H83">
            <v>0</v>
          </cell>
          <cell r="I83">
            <v>785002.00999999989</v>
          </cell>
        </row>
        <row r="84">
          <cell r="D84">
            <v>0</v>
          </cell>
          <cell r="E84">
            <v>770198.03999999992</v>
          </cell>
          <cell r="F84">
            <v>14803.970000000001</v>
          </cell>
          <cell r="G84">
            <v>0</v>
          </cell>
          <cell r="H84">
            <v>0</v>
          </cell>
          <cell r="I84">
            <v>785002.00999999989</v>
          </cell>
        </row>
        <row r="85">
          <cell r="D85" t="str">
            <v>817</v>
          </cell>
          <cell r="E85">
            <v>674955.84</v>
          </cell>
          <cell r="F85">
            <v>13663.309999999998</v>
          </cell>
          <cell r="G85">
            <v>0</v>
          </cell>
          <cell r="H85">
            <v>0</v>
          </cell>
          <cell r="I85">
            <v>688619.14999999991</v>
          </cell>
        </row>
        <row r="86">
          <cell r="D86">
            <v>0</v>
          </cell>
          <cell r="E86">
            <v>674955.84</v>
          </cell>
          <cell r="F86">
            <v>13663.309999999998</v>
          </cell>
          <cell r="G86">
            <v>0</v>
          </cell>
          <cell r="H86">
            <v>0</v>
          </cell>
          <cell r="I86">
            <v>688619.14999999991</v>
          </cell>
        </row>
        <row r="87">
          <cell r="D87">
            <v>0</v>
          </cell>
          <cell r="E87">
            <v>674955.84</v>
          </cell>
          <cell r="F87">
            <v>13663.309999999998</v>
          </cell>
          <cell r="G87">
            <v>0</v>
          </cell>
          <cell r="H87">
            <v>0</v>
          </cell>
          <cell r="I87">
            <v>688619.14999999991</v>
          </cell>
        </row>
        <row r="88">
          <cell r="D88" t="str">
            <v>822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D91" t="str">
            <v>86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D92" t="str">
            <v>86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D93" t="str">
            <v>86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D94" t="str">
            <v>86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D95" t="str">
            <v>86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D98" t="str">
            <v>05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D101" t="str">
            <v>052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D102" t="str">
            <v>057</v>
          </cell>
          <cell r="E102">
            <v>711137.73000000045</v>
          </cell>
          <cell r="F102">
            <v>-776060.08</v>
          </cell>
          <cell r="G102">
            <v>0</v>
          </cell>
          <cell r="H102">
            <v>0</v>
          </cell>
          <cell r="I102">
            <v>-64922.349999999627</v>
          </cell>
        </row>
        <row r="103">
          <cell r="D103" t="str">
            <v>058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D104" t="str">
            <v>06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D105">
            <v>0</v>
          </cell>
          <cell r="E105">
            <v>711137.73000000045</v>
          </cell>
          <cell r="F105">
            <v>-776060.08000000007</v>
          </cell>
          <cell r="G105">
            <v>0</v>
          </cell>
          <cell r="H105">
            <v>0</v>
          </cell>
          <cell r="I105">
            <v>-64922.349999999627</v>
          </cell>
        </row>
        <row r="106">
          <cell r="D106">
            <v>0</v>
          </cell>
          <cell r="E106">
            <v>711137.73000000045</v>
          </cell>
          <cell r="F106">
            <v>-776060.08000000007</v>
          </cell>
          <cell r="G106">
            <v>0</v>
          </cell>
          <cell r="H106">
            <v>0</v>
          </cell>
          <cell r="I106">
            <v>-64922.349999999627</v>
          </cell>
        </row>
        <row r="107">
          <cell r="D107">
            <v>0</v>
          </cell>
          <cell r="E107">
            <v>2080658.6900000018</v>
          </cell>
          <cell r="F107">
            <v>-390471.0400000001</v>
          </cell>
          <cell r="G107">
            <v>0</v>
          </cell>
          <cell r="H107">
            <v>0</v>
          </cell>
          <cell r="I107">
            <v>1690187.6500000015</v>
          </cell>
        </row>
        <row r="108">
          <cell r="D108">
            <v>0</v>
          </cell>
          <cell r="E108">
            <v>280397625.23999989</v>
          </cell>
          <cell r="F108">
            <v>-96335599.190000206</v>
          </cell>
          <cell r="G108">
            <v>0</v>
          </cell>
          <cell r="H108">
            <v>0</v>
          </cell>
          <cell r="I108">
            <v>184062026.04999965</v>
          </cell>
        </row>
        <row r="109">
          <cell r="D109">
            <v>0</v>
          </cell>
          <cell r="E109">
            <v>0</v>
          </cell>
          <cell r="F109">
            <v>-96335599.180002123</v>
          </cell>
          <cell r="G109" t="str">
            <v>Essbase</v>
          </cell>
        </row>
        <row r="110">
          <cell r="D110">
            <v>0</v>
          </cell>
          <cell r="E110">
            <v>0</v>
          </cell>
          <cell r="F110">
            <v>-9.9980831146240234E-3</v>
          </cell>
          <cell r="G110">
            <v>0</v>
          </cell>
        </row>
      </sheetData>
      <sheetData sheetId="20">
        <row r="20">
          <cell r="E20">
            <v>280397625.02000153</v>
          </cell>
        </row>
      </sheetData>
      <sheetData sheetId="21">
        <row r="11">
          <cell r="A11" t="str">
            <v>Comp 2Rate Div 2000</v>
          </cell>
        </row>
      </sheetData>
      <sheetData sheetId="22">
        <row r="3">
          <cell r="A3" t="str">
            <v>001</v>
          </cell>
        </row>
      </sheetData>
      <sheetData sheetId="23"/>
      <sheetData sheetId="2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Proposed PGA Analysis"/>
      <sheetName val="Expected Gas Cost"/>
      <sheetName val="Data Entry"/>
      <sheetName val="PGA Non-filing Letter"/>
      <sheetName val="PGA Letter"/>
      <sheetName val="Sheet1 (KS-Firm)"/>
      <sheetName val="Sheet 1 (KS-NonFirm)"/>
      <sheetName val="Sheet 1 (SW)"/>
      <sheetName val="950 Rate"/>
      <sheetName val="Sheet 2 (KS-Com)"/>
      <sheetName val="Sheet 2 (KS-Dem)"/>
      <sheetName val="Sheet2 (SW-Com)"/>
      <sheetName val="Sheet 3 (KS-Dem)"/>
      <sheetName val="Sheet 3 (KS-Com)"/>
      <sheetName val="Sheet3 (SW-Com)"/>
      <sheetName val="Sheet 4"/>
      <sheetName val="Sheet CAP-1 (KS)"/>
      <sheetName val="Sheet P-1"/>
      <sheetName val="Expected Gas Prices"/>
      <sheetName val="Over and Under"/>
      <sheetName val="Unbilled"/>
      <sheetName val="Storage"/>
      <sheetName val="Southern Star (Sheet 10)"/>
      <sheetName val="Southern Star (Sheet 11)"/>
      <sheetName val="Southern Star (Sheet 12)"/>
      <sheetName val="Sheet1"/>
      <sheetName val="Instructions2 (Old)"/>
      <sheetName val="Instructions (Old)"/>
      <sheetName val="GGC TCR"/>
      <sheetName val="KS TCR"/>
      <sheetName val="MO TCR"/>
      <sheetName val="Kaw Valley TOP Summ"/>
      <sheetName val="Kaw Valley Trans TOP Summ"/>
      <sheetName val="CK TOP Summ"/>
      <sheetName val="CA"/>
      <sheetName val="CB"/>
      <sheetName val="CC"/>
      <sheetName val="CD"/>
      <sheetName val="CE"/>
      <sheetName val="WNG Volumes 544"/>
      <sheetName val="WNG Volumes 546"/>
      <sheetName val="Cap Rel 7-96"/>
      <sheetName val="Cap Rel 8-96"/>
      <sheetName val="Cap Rel 9-96"/>
      <sheetName val="Cap Rel 10-96"/>
      <sheetName val="Cap Rel 11-96"/>
      <sheetName val="Cap Rel 12-96"/>
      <sheetName val="Cap Rel 01-97"/>
      <sheetName val="Cap Rel 02-97"/>
      <sheetName val="Actual Cap Rel 01-97"/>
      <sheetName val="Est Cap Rel 04-97"/>
      <sheetName val="Cap Rel 03-97"/>
      <sheetName val="CR"/>
      <sheetName val="CS"/>
      <sheetName val="CT"/>
      <sheetName val="Act Cap Rel 07-96"/>
      <sheetName val="Act Cap Rel 08-96"/>
      <sheetName val="Act Cap Rel 09-96"/>
      <sheetName val="Act Cap Rel 10-96"/>
      <sheetName val="Act Cap Rel 11-96"/>
      <sheetName val="Act Cap Rel 12-96"/>
      <sheetName val="DG"/>
      <sheetName val="DH"/>
      <sheetName val="DI"/>
      <sheetName val="DJ"/>
      <sheetName val="DK"/>
      <sheetName val="DL"/>
      <sheetName val="DM"/>
      <sheetName val="DS"/>
      <sheetName val="DT"/>
      <sheetName val="DU"/>
      <sheetName val="DV"/>
      <sheetName val="DW"/>
      <sheetName val="DX"/>
      <sheetName val="DY"/>
      <sheetName val="Module1"/>
      <sheetName val="Module3"/>
      <sheetName val="Banner Maintenance Request"/>
      <sheetName val="Sheet 1 (SW Irrigation)"/>
      <sheetName val="PGA History"/>
      <sheetName val="Banner Rate Validation"/>
      <sheetName val="CURB Report"/>
      <sheetName val="Instructions"/>
      <sheetName val="Hedging Settlement"/>
      <sheetName val="pvt PGA History"/>
      <sheetName val="tbl Ad Valorem"/>
      <sheetName val="Internal Audit PGA Changes"/>
      <sheetName val="Datamart Input"/>
      <sheetName val="Banner Rate Dump"/>
      <sheetName val="Act Cap Rel 07-96:DL"/>
      <sheetName val="Cap Rel 7-96:CT"/>
      <sheetName val="DS:DX"/>
      <sheetName val="GGC TCR:MO TCR"/>
      <sheetName val="CK TOP Summ:CA"/>
      <sheetName val="Kaw Valley TOP Summ:CE"/>
    </sheetNames>
    <sheetDataSet>
      <sheetData sheetId="0" refreshError="1"/>
      <sheetData sheetId="1" refreshError="1"/>
      <sheetData sheetId="2" refreshError="1"/>
      <sheetData sheetId="3" refreshError="1">
        <row r="5">
          <cell r="E5">
            <v>38336</v>
          </cell>
        </row>
        <row r="6">
          <cell r="F6" t="str">
            <v>January 1, 20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B2" t="str">
            <v>TCR Cost Recovery Summary</v>
          </cell>
        </row>
        <row r="3">
          <cell r="P3" t="str">
            <v>"Sheet TCR 1</v>
          </cell>
        </row>
        <row r="4">
          <cell r="A4" t="str">
            <v>Utility</v>
          </cell>
          <cell r="C4" t="str">
            <v>Greeley Gas Company</v>
          </cell>
          <cell r="E4" t="str">
            <v xml:space="preserve">Tariff Total Company     </v>
          </cell>
          <cell r="P4" t="str">
            <v>"(Filed Annually)</v>
          </cell>
        </row>
        <row r="5">
          <cell r="A5" t="str">
            <v xml:space="preserve"> </v>
          </cell>
        </row>
        <row r="6">
          <cell r="A6" t="str">
            <v>Reporting Date</v>
          </cell>
          <cell r="C6" t="e">
            <v>#VALUE!</v>
          </cell>
          <cell r="E6" t="str">
            <v>Effective Date</v>
          </cell>
          <cell r="F6" t="str">
            <v>5/1/95</v>
          </cell>
          <cell r="I6">
            <v>12</v>
          </cell>
        </row>
        <row r="8">
          <cell r="B8" t="str">
            <v>The following Computation is submitted in support of Transition cost Recovery Costs affecting consumption on or after 5-1-95.</v>
          </cell>
        </row>
        <row r="10">
          <cell r="C10" t="str">
            <v>Direct-Billed TCR Costs</v>
          </cell>
        </row>
        <row r="11">
          <cell r="C11" t="str">
            <v>(1)</v>
          </cell>
          <cell r="D11" t="str">
            <v>(2)</v>
          </cell>
          <cell r="E11" t="str">
            <v>(3)</v>
          </cell>
          <cell r="F11" t="str">
            <v>(4)</v>
          </cell>
          <cell r="G11" t="str">
            <v>(5)</v>
          </cell>
          <cell r="H11" t="str">
            <v>(6)</v>
          </cell>
          <cell r="I11" t="str">
            <v>(7)</v>
          </cell>
          <cell r="J11" t="str">
            <v>(8)</v>
          </cell>
          <cell r="K11" t="str">
            <v>(9)</v>
          </cell>
          <cell r="L11" t="str">
            <v>(10)</v>
          </cell>
          <cell r="M11" t="str">
            <v>(11)</v>
          </cell>
          <cell r="N11" t="str">
            <v>(12)</v>
          </cell>
          <cell r="O11" t="str">
            <v>(13)</v>
          </cell>
          <cell r="P11" t="str">
            <v>^(14)</v>
          </cell>
        </row>
        <row r="12">
          <cell r="C12" t="str">
            <v>Previous</v>
          </cell>
          <cell r="D12" t="str">
            <v>Pipeline</v>
          </cell>
          <cell r="E12" t="str">
            <v>Pipeline</v>
          </cell>
          <cell r="F12" t="str">
            <v>Pipeline</v>
          </cell>
          <cell r="G12" t="str">
            <v>Pipeline</v>
          </cell>
          <cell r="H12" t="str">
            <v>Pipeline</v>
          </cell>
          <cell r="I12" t="str">
            <v>Rate Code</v>
          </cell>
          <cell r="J12" t="str">
            <v>Pipeline</v>
          </cell>
          <cell r="K12" t="str">
            <v>Pipeline</v>
          </cell>
          <cell r="L12" t="str">
            <v>Pipeline</v>
          </cell>
          <cell r="M12" t="str">
            <v>Pipeline</v>
          </cell>
          <cell r="N12" t="str">
            <v>Pipeline</v>
          </cell>
          <cell r="P12" t="str">
            <v>Total</v>
          </cell>
        </row>
        <row r="13">
          <cell r="C13" t="str">
            <v>Mo. Accum.</v>
          </cell>
          <cell r="D13" t="str">
            <v>Williams</v>
          </cell>
          <cell r="E13" t="str">
            <v>Williams</v>
          </cell>
          <cell r="F13" t="str">
            <v>Williams</v>
          </cell>
          <cell r="G13" t="str">
            <v>Williams</v>
          </cell>
          <cell r="H13" t="str">
            <v>Williams</v>
          </cell>
          <cell r="I13" t="str">
            <v>LGI-B   _x001D_u1</v>
          </cell>
          <cell r="J13" t="str">
            <v>KN Energy</v>
          </cell>
          <cell r="K13" t="str">
            <v>Williams</v>
          </cell>
          <cell r="L13" t="str">
            <v>Williams</v>
          </cell>
          <cell r="M13" t="str">
            <v>Williams</v>
          </cell>
          <cell r="N13" t="str">
            <v>Williams</v>
          </cell>
          <cell r="O13" t="str">
            <v>Williams</v>
          </cell>
          <cell r="P13" t="str">
            <v>@sum(col. 1</v>
          </cell>
        </row>
        <row r="14">
          <cell r="C14" t="str">
            <v>Balance</v>
          </cell>
          <cell r="D14" t="str">
            <v>Docket No.</v>
          </cell>
          <cell r="E14" t="str">
            <v>Docket No.</v>
          </cell>
          <cell r="F14" t="str">
            <v>Docket No.</v>
          </cell>
          <cell r="G14" t="str">
            <v>Docket No.</v>
          </cell>
          <cell r="H14" t="str">
            <v>Docket No.</v>
          </cell>
          <cell r="I14" t="str">
            <v>Unrecovered</v>
          </cell>
          <cell r="J14" t="str">
            <v>Docket No.</v>
          </cell>
          <cell r="K14" t="str">
            <v>Docket No.</v>
          </cell>
          <cell r="L14" t="str">
            <v>Docket No.</v>
          </cell>
          <cell r="M14" t="str">
            <v>Docket No.</v>
          </cell>
          <cell r="N14" t="str">
            <v>Docket No.</v>
          </cell>
          <cell r="O14" t="str">
            <v>Docket No.</v>
          </cell>
          <cell r="P14" t="str">
            <v>thru col. 10)</v>
          </cell>
        </row>
        <row r="15">
          <cell r="C15" t="str">
            <v>(Column 7)</v>
          </cell>
          <cell r="D15" t="str">
            <v>RP94-296</v>
          </cell>
          <cell r="E15" t="str">
            <v>RP89-183,etal</v>
          </cell>
          <cell r="F15" t="str">
            <v>RP89-183-058</v>
          </cell>
          <cell r="G15" t="str">
            <v>RP95-3</v>
          </cell>
          <cell r="H15" t="str">
            <v>RP95-190</v>
          </cell>
          <cell r="I15" t="str">
            <v>Balance</v>
          </cell>
          <cell r="J15" t="str">
            <v>RP95-11</v>
          </cell>
          <cell r="K15" t="str">
            <v>RP95-447</v>
          </cell>
          <cell r="L15" t="str">
            <v>RP95-447</v>
          </cell>
          <cell r="M15" t="str">
            <v>RP96-173</v>
          </cell>
          <cell r="N15" t="str">
            <v>RP96-173</v>
          </cell>
          <cell r="O15" t="str">
            <v>RP96-173</v>
          </cell>
        </row>
        <row r="16">
          <cell r="B16" t="str">
            <v>Balance</v>
          </cell>
        </row>
        <row r="17">
          <cell r="B17" t="str">
            <v>Forward</v>
          </cell>
          <cell r="P17">
            <v>387929.44</v>
          </cell>
        </row>
        <row r="18">
          <cell r="B18" t="str">
            <v>July, 1996</v>
          </cell>
          <cell r="C18">
            <v>387929.44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>
            <v>0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>
            <v>0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>
            <v>0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>
            <v>0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>
            <v>0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>
            <v>0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</row>
        <row r="24">
          <cell r="B24" t="str">
            <v>January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>
            <v>0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</row>
        <row r="25">
          <cell r="B25" t="str">
            <v>February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>
            <v>0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</row>
        <row r="26">
          <cell r="B26" t="str">
            <v>March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>
            <v>0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</row>
        <row r="27">
          <cell r="B27" t="str">
            <v>April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>
            <v>0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</row>
        <row r="28">
          <cell r="B28" t="str">
            <v>May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>
            <v>0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</row>
        <row r="29">
          <cell r="B29" t="str">
            <v>June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>
            <v>0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</row>
        <row r="31">
          <cell r="B31" t="str">
            <v>1   The KCC on April 21, 1995 in Docket No. 95-GRLG-422-TAR approved this ACA charge to be passed through to other Kaw Valley Customer's.</v>
          </cell>
        </row>
      </sheetData>
      <sheetData sheetId="30" refreshError="1">
        <row r="2">
          <cell r="B2" t="str">
            <v>TCR Cost Recovery Summary</v>
          </cell>
        </row>
        <row r="3">
          <cell r="P3" t="str">
            <v>"Sheet TCR 1</v>
          </cell>
        </row>
        <row r="4">
          <cell r="A4" t="str">
            <v>Utility</v>
          </cell>
          <cell r="C4" t="str">
            <v>Greeley Gas Company</v>
          </cell>
          <cell r="E4" t="str">
            <v xml:space="preserve">Tariff  Kansas Operations </v>
          </cell>
          <cell r="P4" t="str">
            <v>"(Filed Annually)</v>
          </cell>
        </row>
        <row r="5">
          <cell r="A5" t="str">
            <v xml:space="preserve"> </v>
          </cell>
        </row>
        <row r="6">
          <cell r="A6" t="str">
            <v>Reporting Date</v>
          </cell>
          <cell r="C6" t="e">
            <v>#VALUE!</v>
          </cell>
          <cell r="E6" t="str">
            <v>Effective Date</v>
          </cell>
          <cell r="F6" t="str">
            <v>5/1/95</v>
          </cell>
          <cell r="I6">
            <v>12</v>
          </cell>
        </row>
        <row r="8">
          <cell r="B8" t="str">
            <v>The following Computation is submitted in support of Transition cost Recovery Costs affecting consumption on or after 5-1-95.</v>
          </cell>
        </row>
        <row r="10">
          <cell r="C10" t="str">
            <v>Direct-Billed TCR Costs</v>
          </cell>
        </row>
        <row r="11">
          <cell r="C11" t="str">
            <v>(1)</v>
          </cell>
          <cell r="D11" t="str">
            <v>(2)</v>
          </cell>
          <cell r="E11" t="str">
            <v>(3)</v>
          </cell>
          <cell r="F11" t="str">
            <v>(4)</v>
          </cell>
          <cell r="G11" t="str">
            <v>(5)</v>
          </cell>
          <cell r="H11" t="str">
            <v>(6)</v>
          </cell>
          <cell r="I11" t="str">
            <v>(7)</v>
          </cell>
          <cell r="J11" t="str">
            <v>(8)</v>
          </cell>
          <cell r="K11" t="str">
            <v>(9)</v>
          </cell>
          <cell r="L11" t="str">
            <v>(10)</v>
          </cell>
          <cell r="M11" t="str">
            <v>(11)</v>
          </cell>
          <cell r="N11" t="str">
            <v>(12)</v>
          </cell>
          <cell r="O11" t="str">
            <v>(13)</v>
          </cell>
          <cell r="P11" t="str">
            <v>(14)</v>
          </cell>
        </row>
        <row r="12">
          <cell r="C12" t="str">
            <v>Previous</v>
          </cell>
          <cell r="D12" t="str">
            <v>Pipeline</v>
          </cell>
          <cell r="E12" t="str">
            <v>Pipeline</v>
          </cell>
          <cell r="F12" t="str">
            <v>Pipeline</v>
          </cell>
          <cell r="G12" t="str">
            <v>Pipeline</v>
          </cell>
          <cell r="H12" t="str">
            <v>Pipeline</v>
          </cell>
          <cell r="I12" t="str">
            <v>Rate Code</v>
          </cell>
          <cell r="J12" t="str">
            <v>Pipeline</v>
          </cell>
          <cell r="K12" t="str">
            <v>Pipeline</v>
          </cell>
          <cell r="L12" t="str">
            <v>Pipeline</v>
          </cell>
          <cell r="M12" t="str">
            <v>Pipeline</v>
          </cell>
          <cell r="N12" t="str">
            <v>Pipeline</v>
          </cell>
          <cell r="P12" t="str">
            <v>^Total</v>
          </cell>
        </row>
        <row r="13">
          <cell r="C13" t="str">
            <v>Mo. Accum.</v>
          </cell>
          <cell r="D13" t="str">
            <v>Williams</v>
          </cell>
          <cell r="E13" t="str">
            <v>Williams</v>
          </cell>
          <cell r="F13" t="str">
            <v>Williams</v>
          </cell>
          <cell r="G13" t="str">
            <v>Williams</v>
          </cell>
          <cell r="H13" t="str">
            <v>Williams</v>
          </cell>
          <cell r="I13" t="str">
            <v>LGI-B   _x001D_u1</v>
          </cell>
          <cell r="J13" t="str">
            <v>KN Energy</v>
          </cell>
          <cell r="K13" t="str">
            <v>Williams</v>
          </cell>
          <cell r="L13" t="str">
            <v>Williams</v>
          </cell>
          <cell r="M13" t="str">
            <v>Williams</v>
          </cell>
          <cell r="N13" t="str">
            <v>Williams</v>
          </cell>
          <cell r="O13" t="str">
            <v>Williams</v>
          </cell>
          <cell r="P13" t="str">
            <v>^@sum(col. 1</v>
          </cell>
        </row>
        <row r="14">
          <cell r="C14" t="str">
            <v>Balance</v>
          </cell>
          <cell r="D14" t="str">
            <v>Docket No.</v>
          </cell>
          <cell r="E14" t="str">
            <v>Docket No.</v>
          </cell>
          <cell r="F14" t="str">
            <v>Docket No.</v>
          </cell>
          <cell r="G14" t="str">
            <v>Docket No.</v>
          </cell>
          <cell r="H14" t="str">
            <v>Docket No.</v>
          </cell>
          <cell r="I14" t="str">
            <v>Unrecovered</v>
          </cell>
          <cell r="J14" t="str">
            <v>Docket No.</v>
          </cell>
          <cell r="K14" t="str">
            <v>Docket No.</v>
          </cell>
          <cell r="L14" t="str">
            <v>Docket No.</v>
          </cell>
          <cell r="M14" t="str">
            <v>Docket No.</v>
          </cell>
          <cell r="N14" t="str">
            <v>Docket No.</v>
          </cell>
          <cell r="O14" t="str">
            <v>Docket No.</v>
          </cell>
          <cell r="P14" t="str">
            <v>^thru col. 8)</v>
          </cell>
        </row>
        <row r="15">
          <cell r="C15" t="str">
            <v>(Column 7)</v>
          </cell>
          <cell r="D15" t="str">
            <v>RP94-296</v>
          </cell>
          <cell r="E15" t="str">
            <v>RP89-183,etal</v>
          </cell>
          <cell r="F15" t="str">
            <v>RP89-183-058</v>
          </cell>
          <cell r="G15" t="str">
            <v>RP95-3</v>
          </cell>
          <cell r="H15" t="str">
            <v>RP95-190</v>
          </cell>
          <cell r="I15" t="str">
            <v>Balance</v>
          </cell>
          <cell r="J15" t="str">
            <v>RP95-11</v>
          </cell>
          <cell r="K15" t="str">
            <v>RP95-447</v>
          </cell>
          <cell r="L15" t="str">
            <v>RP95-447</v>
          </cell>
          <cell r="M15" t="str">
            <v>RP96-173</v>
          </cell>
          <cell r="N15" t="str">
            <v>RP96-173</v>
          </cell>
          <cell r="O15" t="str">
            <v>RP96-173</v>
          </cell>
        </row>
        <row r="16">
          <cell r="B16" t="str">
            <v>Balance</v>
          </cell>
        </row>
        <row r="17">
          <cell r="B17" t="str">
            <v>Forward</v>
          </cell>
          <cell r="P17">
            <v>362395.52</v>
          </cell>
        </row>
        <row r="18">
          <cell r="B18" t="str">
            <v>July, 1996</v>
          </cell>
          <cell r="C18">
            <v>362395.52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</row>
        <row r="24">
          <cell r="B24" t="str">
            <v>January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</row>
        <row r="25">
          <cell r="B25" t="str">
            <v>February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</row>
        <row r="26">
          <cell r="B26" t="str">
            <v>March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</row>
        <row r="27">
          <cell r="B27" t="str">
            <v>April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</row>
        <row r="28">
          <cell r="B28" t="str">
            <v>May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</row>
        <row r="29">
          <cell r="B29" t="str">
            <v>June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</row>
        <row r="31">
          <cell r="B31" t="str">
            <v>1   The KCC on April 21, 1995 in Docket No. 95-GRLG-422-TAR approved this ACA charge to be passed through to other Kaw Valley Customers.</v>
          </cell>
        </row>
      </sheetData>
      <sheetData sheetId="31" refreshError="1">
        <row r="2">
          <cell r="B2" t="str">
            <v>TCR Cost Recovery Summary</v>
          </cell>
        </row>
        <row r="3">
          <cell r="P3" t="str">
            <v>Sheet TCR 1</v>
          </cell>
        </row>
        <row r="4">
          <cell r="A4" t="str">
            <v>Utility</v>
          </cell>
          <cell r="C4" t="str">
            <v>Greeley Gas Company</v>
          </cell>
          <cell r="E4" t="str">
            <v xml:space="preserve">Tariff Missouri Operations </v>
          </cell>
          <cell r="P4" t="str">
            <v>(Filed Annually)</v>
          </cell>
        </row>
        <row r="5">
          <cell r="A5" t="str">
            <v xml:space="preserve"> </v>
          </cell>
        </row>
        <row r="6">
          <cell r="A6" t="str">
            <v>Reporting Date</v>
          </cell>
          <cell r="C6" t="e">
            <v>#VALUE!</v>
          </cell>
          <cell r="E6" t="str">
            <v>Effective Date</v>
          </cell>
          <cell r="F6" t="str">
            <v>5/1/95</v>
          </cell>
        </row>
        <row r="8">
          <cell r="B8" t="str">
            <v>The following Computation is submitted in support of Transition cost Recovery Costs affecting consumption on or after 5-1-95.</v>
          </cell>
        </row>
        <row r="10">
          <cell r="C10" t="str">
            <v>Direct-Billed TCR Costs</v>
          </cell>
        </row>
        <row r="11">
          <cell r="C11" t="str">
            <v>(1)</v>
          </cell>
          <cell r="D11" t="str">
            <v>(2)</v>
          </cell>
          <cell r="E11" t="str">
            <v>(3)</v>
          </cell>
          <cell r="F11" t="str">
            <v>(4)</v>
          </cell>
          <cell r="G11" t="str">
            <v>(5)</v>
          </cell>
          <cell r="H11" t="str">
            <v>(6)</v>
          </cell>
          <cell r="I11" t="str">
            <v>(7)</v>
          </cell>
          <cell r="J11" t="str">
            <v>(8)</v>
          </cell>
          <cell r="K11" t="str">
            <v>(9)</v>
          </cell>
          <cell r="L11" t="str">
            <v>(10)</v>
          </cell>
          <cell r="M11" t="str">
            <v>(11)</v>
          </cell>
          <cell r="N11" t="str">
            <v>(12)</v>
          </cell>
          <cell r="O11" t="str">
            <v>(13)</v>
          </cell>
          <cell r="P11" t="str">
            <v>(11)</v>
          </cell>
        </row>
        <row r="12">
          <cell r="C12" t="str">
            <v>Previous</v>
          </cell>
          <cell r="D12" t="str">
            <v>Pipeline</v>
          </cell>
          <cell r="E12" t="str">
            <v>Pipeline</v>
          </cell>
          <cell r="F12" t="str">
            <v>Pipeline</v>
          </cell>
          <cell r="G12" t="str">
            <v>Pipeline</v>
          </cell>
          <cell r="H12" t="str">
            <v>Pipeline</v>
          </cell>
          <cell r="I12" t="str">
            <v>Rate Code</v>
          </cell>
          <cell r="J12" t="str">
            <v>Pipeline</v>
          </cell>
          <cell r="K12" t="str">
            <v>Pipeline</v>
          </cell>
          <cell r="L12" t="str">
            <v>Pipeline</v>
          </cell>
          <cell r="M12" t="str">
            <v>Pipeline</v>
          </cell>
          <cell r="N12" t="str">
            <v>Pipeline</v>
          </cell>
        </row>
        <row r="13">
          <cell r="C13" t="str">
            <v>Mo. Accum.</v>
          </cell>
          <cell r="D13" t="str">
            <v>Williams</v>
          </cell>
          <cell r="E13" t="str">
            <v>Williams</v>
          </cell>
          <cell r="F13" t="str">
            <v>Williams</v>
          </cell>
          <cell r="G13" t="str">
            <v>Williams</v>
          </cell>
          <cell r="H13" t="str">
            <v>Williams</v>
          </cell>
          <cell r="I13" t="str">
            <v>LGI-B   _x001D_u1</v>
          </cell>
          <cell r="J13" t="str">
            <v>KN Energy</v>
          </cell>
          <cell r="K13" t="str">
            <v>Williams</v>
          </cell>
          <cell r="L13" t="str">
            <v>Williams</v>
          </cell>
          <cell r="M13" t="str">
            <v>Williams</v>
          </cell>
          <cell r="N13" t="str">
            <v>Williams</v>
          </cell>
          <cell r="O13" t="str">
            <v>Williams</v>
          </cell>
          <cell r="P13" t="str">
            <v>^Total</v>
          </cell>
        </row>
        <row r="14">
          <cell r="C14" t="str">
            <v>Balance</v>
          </cell>
          <cell r="D14" t="str">
            <v>Docket No.</v>
          </cell>
          <cell r="E14" t="str">
            <v>Docket No.</v>
          </cell>
          <cell r="F14" t="str">
            <v>Docket No.</v>
          </cell>
          <cell r="G14" t="str">
            <v>Docket No.</v>
          </cell>
          <cell r="H14" t="str">
            <v>Docket No.</v>
          </cell>
          <cell r="I14" t="str">
            <v>Unrecovered</v>
          </cell>
          <cell r="J14" t="str">
            <v>Docket No.</v>
          </cell>
          <cell r="K14" t="str">
            <v>Docket No.</v>
          </cell>
          <cell r="L14" t="str">
            <v>Docket No.</v>
          </cell>
          <cell r="M14" t="str">
            <v>Docket No.</v>
          </cell>
          <cell r="N14" t="str">
            <v>Docket No.</v>
          </cell>
          <cell r="O14" t="str">
            <v>Docket No.</v>
          </cell>
          <cell r="P14" t="str">
            <v>^@sum(col. 1</v>
          </cell>
        </row>
        <row r="15">
          <cell r="C15" t="str">
            <v>(Column 7)</v>
          </cell>
          <cell r="D15" t="str">
            <v>RP94-296</v>
          </cell>
          <cell r="E15" t="str">
            <v>RP89-183,etal</v>
          </cell>
          <cell r="F15" t="str">
            <v>RP89-183-058</v>
          </cell>
          <cell r="G15" t="str">
            <v>RP95-3</v>
          </cell>
          <cell r="H15" t="str">
            <v>RP95-190</v>
          </cell>
          <cell r="I15" t="str">
            <v>Balance</v>
          </cell>
          <cell r="J15" t="str">
            <v>RP95-11</v>
          </cell>
          <cell r="K15" t="str">
            <v>RP95-447</v>
          </cell>
          <cell r="L15" t="str">
            <v>RP95-447</v>
          </cell>
          <cell r="M15" t="str">
            <v>RP96-173</v>
          </cell>
          <cell r="N15" t="str">
            <v>RP96-173</v>
          </cell>
          <cell r="O15" t="str">
            <v>RP96-173</v>
          </cell>
          <cell r="P15" t="str">
            <v>^thru col. 10)</v>
          </cell>
        </row>
        <row r="16">
          <cell r="B16" t="str">
            <v>Balance</v>
          </cell>
        </row>
        <row r="17">
          <cell r="B17" t="str">
            <v>Forward</v>
          </cell>
          <cell r="P17">
            <v>10072.030000000001</v>
          </cell>
        </row>
        <row r="18">
          <cell r="B18" t="str">
            <v>July, 1996</v>
          </cell>
          <cell r="C18">
            <v>10072.030000000001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>
            <v>0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>
            <v>0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>
            <v>0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>
            <v>0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>
            <v>0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>
            <v>0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>
            <v>0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>
            <v>0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>
            <v>0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>
            <v>0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>
            <v>0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>
            <v>0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</row>
      </sheetData>
      <sheetData sheetId="32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Utility</v>
          </cell>
          <cell r="C5" t="str">
            <v>Greeley Gas Company</v>
          </cell>
          <cell r="E5" t="str">
            <v>Tariff GGS-B, RGI-B</v>
          </cell>
          <cell r="G5" t="str">
            <v>(Filed Annually)</v>
          </cell>
          <cell r="J5" t="str">
            <v>Utility</v>
          </cell>
          <cell r="K5" t="str">
            <v>Greeley Gas Company</v>
          </cell>
          <cell r="M5" t="str">
            <v>Tariff GGS-B, RGI-B</v>
          </cell>
          <cell r="O5" t="str">
            <v>"(Filed Annually)</v>
          </cell>
          <cell r="R5" t="str">
            <v>_x001D_bUtility_x001E_  _x001D__Greeley Gas Company</v>
          </cell>
          <cell r="T5" t="str">
            <v>_x001D_bTariff _x001E__x001D__ GGS-B, RGI-B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GGS-B, RGI-B</v>
          </cell>
          <cell r="AG5" t="str">
            <v>"(Filed Annually)</v>
          </cell>
        </row>
        <row r="6">
          <cell r="B6" t="str">
            <v xml:space="preserve"> </v>
          </cell>
          <cell r="J6" t="str">
            <v xml:space="preserve"> </v>
          </cell>
        </row>
        <row r="7">
          <cell r="B7" t="str">
            <v>Reporting Date</v>
          </cell>
          <cell r="C7" t="e">
            <v>#VALUE!</v>
          </cell>
          <cell r="E7" t="str">
            <v>Effective Date 11-93</v>
          </cell>
          <cell r="J7" t="str">
            <v>Reporting Date</v>
          </cell>
          <cell r="K7" t="e">
            <v>#VALUE!</v>
          </cell>
          <cell r="M7" t="str">
            <v>Effective Date 11-93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Williams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AB16" t="str">
            <v>Williams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-1691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3" refreshError="1">
        <row r="3">
          <cell r="B3" t="str">
            <v>TOP Cost Recovery Summary</v>
          </cell>
          <cell r="J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Utility</v>
          </cell>
          <cell r="C5" t="str">
            <v>Greeley Gas Company</v>
          </cell>
          <cell r="E5" t="str">
            <v>Tariff  GGS-B Transportation</v>
          </cell>
          <cell r="G5" t="str">
            <v>"(Filed Annually)</v>
          </cell>
          <cell r="J5" t="str">
            <v>_x001D_bUtility_x001E_  _x001D__Greeley Gas Company</v>
          </cell>
          <cell r="M5" t="str">
            <v>Tariff  GGS-B Transportation</v>
          </cell>
          <cell r="O5" t="str">
            <v xml:space="preserve">"(Filed Annually) </v>
          </cell>
          <cell r="X5" t="str">
            <v>"(Filed Annually)</v>
          </cell>
        </row>
        <row r="6">
          <cell r="B6" t="str">
            <v xml:space="preserve"> </v>
          </cell>
        </row>
        <row r="7">
          <cell r="B7" t="str">
            <v>Reporting Date</v>
          </cell>
          <cell r="C7" t="e">
            <v>#VALUE!</v>
          </cell>
          <cell r="E7" t="str">
            <v>Effective Date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Williams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N20" t="e">
            <v>#REF!</v>
          </cell>
          <cell r="O20" t="e">
            <v>#REF!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N21" t="e">
            <v>#REF!</v>
          </cell>
          <cell r="O21" t="e">
            <v>#REF!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N22" t="e">
            <v>#REF!</v>
          </cell>
          <cell r="O22" t="e">
            <v>#REF!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N23" t="e">
            <v>#REF!</v>
          </cell>
          <cell r="O23" t="e">
            <v>#REF!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N24" t="e">
            <v>#REF!</v>
          </cell>
          <cell r="O24" t="e">
            <v>#REF!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N25" t="e">
            <v>#REF!</v>
          </cell>
          <cell r="O25" t="e">
            <v>#REF!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</row>
        <row r="30">
          <cell r="B30" t="str">
            <v>* If the LDC has future Direct-Billed and/or Volumntric TOP Costs from more than one Pipeline, each Pipeline's Estimated</v>
          </cell>
        </row>
        <row r="31">
          <cell r="B31" t="str">
            <v>Volumntric TOP Costs must be listed on Sheets 2a and/or 2b.  The Sheet containing the Total TOP Costs must list "Total" in the</v>
          </cell>
        </row>
        <row r="32">
          <cell r="B32" t="str">
            <v>space provided.</v>
          </cell>
        </row>
      </sheetData>
      <sheetData sheetId="34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E4" t="str">
            <v xml:space="preserve">         GGS-C, GGS-CCG,</v>
          </cell>
          <cell r="G4" t="str">
            <v>"Sheet TOP 2</v>
          </cell>
          <cell r="M4" t="str">
            <v xml:space="preserve">         GGS-C, GGS-CCG,</v>
          </cell>
          <cell r="O4" t="str">
            <v>"Sheet TOP 2 Continuation</v>
          </cell>
          <cell r="T4" t="str">
            <v xml:space="preserve">         GGS-C, GGS-CCG,</v>
          </cell>
          <cell r="X4" t="str">
            <v>"Sheet TOP 2 a</v>
          </cell>
          <cell r="AC4" t="str">
            <v xml:space="preserve">         GGS-C, GGS-CCG,</v>
          </cell>
          <cell r="AG4" t="str">
            <v>"Sheet TOP 2 b</v>
          </cell>
        </row>
        <row r="5">
          <cell r="B5" t="str">
            <v>Utility</v>
          </cell>
          <cell r="C5" t="str">
            <v>Greeley Gas Company</v>
          </cell>
          <cell r="E5" t="str">
            <v>Tariff  RGI-C, Marion Lake</v>
          </cell>
          <cell r="G5" t="str">
            <v>"(Filed Annually)</v>
          </cell>
          <cell r="J5" t="str">
            <v>_x001D_bUtility_x001E_  _x001D__Greeley Gas Company</v>
          </cell>
          <cell r="M5" t="str">
            <v>Tariff  RGI-C, Marion Lake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Tariff  RGI-C, Marion Lake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Tariff  RGI-C, Marion Lake</v>
          </cell>
          <cell r="AG5" t="str">
            <v>"(Filed Annually)</v>
          </cell>
        </row>
        <row r="6">
          <cell r="B6" t="str">
            <v xml:space="preserve"> </v>
          </cell>
        </row>
        <row r="7">
          <cell r="B7" t="str">
            <v>Reporting Date</v>
          </cell>
          <cell r="C7" t="e">
            <v>#VALUE!</v>
          </cell>
          <cell r="E7" t="str">
            <v>Effective Date 11-93</v>
          </cell>
          <cell r="J7" t="str">
            <v>Reporting Date  _x001D_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Williams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AB16" t="str">
            <v>Williams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0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M18">
            <v>0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M19">
            <v>0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M20">
            <v>0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M21">
            <v>0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J31" t="str">
            <v xml:space="preserve">  _x001D_u1  _x001E_ This Balance is to be combined with Account 191 for the 8/95 ACA calculation.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5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>_x001D_bTariff _x001E__x001D__ GGS-CCC</v>
          </cell>
          <cell r="G5" t="str">
            <v>"(Filed Annually)</v>
          </cell>
          <cell r="J5" t="str">
            <v>_x001D_bUtility_x001E_  _x001D__Greeley Gas Company</v>
          </cell>
          <cell r="M5" t="str">
            <v>_x001D_bTariff _x001E__x001D__ GGS-CCC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_x001D_bTariff _x001E__x001D__ GGS-CCC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GGS-CCC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Williams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AB16" t="str">
            <v>Williams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0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>
            <v>0</v>
          </cell>
          <cell r="J18" t="str">
            <v>July</v>
          </cell>
          <cell r="L18" t="e">
            <v>#REF!</v>
          </cell>
          <cell r="M18">
            <v>0</v>
          </cell>
          <cell r="N18" t="e">
            <v>#REF!</v>
          </cell>
          <cell r="O18">
            <v>0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M19">
            <v>0</v>
          </cell>
          <cell r="N19" t="e">
            <v>#REF!</v>
          </cell>
          <cell r="O19">
            <v>0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M20">
            <v>0</v>
          </cell>
          <cell r="N20" t="e">
            <v>#REF!</v>
          </cell>
          <cell r="O20">
            <v>0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M21">
            <v>0</v>
          </cell>
          <cell r="N21" t="e">
            <v>#REF!</v>
          </cell>
          <cell r="O21">
            <v>0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>
            <v>0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>
            <v>0</v>
          </cell>
          <cell r="R23" t="str">
            <v>October</v>
          </cell>
          <cell r="X23" t="str">
            <v>-0-</v>
          </cell>
          <cell r="AA23" t="str">
            <v>October</v>
          </cell>
          <cell r="AB23" t="str">
            <v>-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>
            <v>0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>
            <v>0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>
            <v>0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>
            <v>0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>
            <v>0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>
            <v>0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6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>_x001D_bTariff _x001E__x001D__ C-1, C-2, C-3, RGI-1</v>
          </cell>
          <cell r="G5" t="str">
            <v>"(Filed Annually)</v>
          </cell>
          <cell r="J5" t="str">
            <v>_x001D_bUtility_x001E_  _x001D__Greeley Gas Company</v>
          </cell>
          <cell r="M5" t="str">
            <v>_x001D_bTariff _x001E__x001D__ C-1, C-2, C-3, RGI-1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_x001D_bTariff _x001E__x001D__ C-1, C-2, C-3, RGI-1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C-1, C-2, C-3, RGI-1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B13" t="str">
            <v>Williams</v>
          </cell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K N Energy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T16" t="str">
            <v>K N Energy</v>
          </cell>
          <cell r="AB16" t="str">
            <v>Williams</v>
          </cell>
          <cell r="AC16" t="str">
            <v>K N Energy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6704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T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T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T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T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T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T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T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T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7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 xml:space="preserve">_x001D_bTariff _x001E__x001D__ C-5               </v>
          </cell>
          <cell r="G5" t="str">
            <v>"(Filed Annually)</v>
          </cell>
          <cell r="J5" t="str">
            <v>_x001D_bUtility_x001E_  _x001D__Greeley Gas Company</v>
          </cell>
          <cell r="M5" t="str">
            <v xml:space="preserve">_x001D_bTariff _x001E__x001D__ C-5               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 xml:space="preserve">_x001D_bTariff _x001E__x001D__ C-5               </v>
          </cell>
          <cell r="X5" t="str">
            <v>"(Filed Annually)</v>
          </cell>
          <cell r="AA5" t="str">
            <v>_x001D_bUtility_x001E_  _x001D__Greeley Gas Company</v>
          </cell>
          <cell r="AC5" t="str">
            <v xml:space="preserve">_x001D_bTariff _x001E__x001D__ C-5               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>Reporting Date  _x001D_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ARKLA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ARKLA</v>
          </cell>
          <cell r="AB16" t="str">
            <v>ARKLA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0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M18">
            <v>0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M19">
            <v>0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M20">
            <v>0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M21">
            <v>0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S23" t="str">
            <v>-0-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J31" t="str">
            <v xml:space="preserve">  _x001D_u1  _x001E_ This Balance is to be combined with Account 191 for the 8/95 ACA calculation.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8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>_x001D_bTariff _x001E__x001D__ GGS-RP, GGS-RMC, GGS-RC</v>
          </cell>
          <cell r="G5" t="str">
            <v>"(Filed Annually)</v>
          </cell>
          <cell r="J5" t="str">
            <v>_x001D_bUtility_x001E_  _x001D__Greeley Gas Company</v>
          </cell>
          <cell r="M5" t="str">
            <v>_x001D_bTariff _x001E__x001D__ GGS-RP, GGS-RMC, GGS-RC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_x001D_bTariff _x001E__x001D__ GGS-RP, GGS-RMC, GGS-RC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GGS-RP, GGS-RMC, GGS-RC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AB16" t="str">
            <v>Williams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3142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9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>_x001D_bTariff _x001E__x001D__ GGS-SW, GGS-ES</v>
          </cell>
          <cell r="G5" t="str">
            <v>"(Filed Annually)</v>
          </cell>
          <cell r="J5" t="str">
            <v>_x001D_bUtility_x001E_  _x001D__Greeley Gas Company</v>
          </cell>
          <cell r="M5" t="str">
            <v>_x001D_bTariff _x001E__x001D__ GGS-SW, GGS-ES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_x001D_bTariff _x001E__x001D__ GGS-SW, GGS-ES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GGS-SW, GGS-ES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LOCAL</v>
          </cell>
          <cell r="AB16" t="str">
            <v>LOCAL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S17" t="str">
            <v>PRODUCTION</v>
          </cell>
          <cell r="AB17" t="str">
            <v>PRODUCTION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M18">
            <v>0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M19">
            <v>0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M20">
            <v>0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M21">
            <v>0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</row>
        <row r="32">
          <cell r="B32" t="str">
            <v>space provided.</v>
          </cell>
        </row>
      </sheetData>
      <sheetData sheetId="40" refreshError="1"/>
      <sheetData sheetId="41" refreshError="1"/>
      <sheetData sheetId="42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July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3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August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4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September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5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October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hase Co.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6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November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7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December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8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January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9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February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0" refreshError="1">
        <row r="1">
          <cell r="A1" t="str">
            <v>Actual Capacity Release Volum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January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>
            <v>0</v>
          </cell>
          <cell r="L8" t="str">
            <v>Total Estimated Volumes</v>
          </cell>
          <cell r="O8">
            <v>0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>
            <v>0</v>
          </cell>
          <cell r="L9" t="str">
            <v>Market Area</v>
          </cell>
          <cell r="O9">
            <v>0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>
            <v>0</v>
          </cell>
          <cell r="L10" t="str">
            <v>Production Area</v>
          </cell>
          <cell r="O10">
            <v>0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>
            <v>0</v>
          </cell>
          <cell r="O11">
            <v>0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>
            <v>0</v>
          </cell>
        </row>
        <row r="13">
          <cell r="D13">
            <v>15056</v>
          </cell>
          <cell r="E13">
            <v>1</v>
          </cell>
          <cell r="F13">
            <v>0</v>
          </cell>
          <cell r="I13">
            <v>0</v>
          </cell>
          <cell r="J13">
            <v>0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>
            <v>0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>
            <v>0</v>
          </cell>
          <cell r="I16">
            <v>0</v>
          </cell>
          <cell r="J16">
            <v>0</v>
          </cell>
          <cell r="L16" t="str">
            <v>Con. 544</v>
          </cell>
          <cell r="M16">
            <v>15055</v>
          </cell>
          <cell r="N16">
            <v>0.96609999999999996</v>
          </cell>
          <cell r="O16">
            <v>0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>
            <v>0</v>
          </cell>
          <cell r="L18" t="str">
            <v>Con. 546</v>
          </cell>
          <cell r="M18">
            <v>529</v>
          </cell>
          <cell r="N18">
            <v>3.39E-2</v>
          </cell>
          <cell r="O18">
            <v>0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>
            <v>0</v>
          </cell>
          <cell r="L19" t="str">
            <v>Total</v>
          </cell>
          <cell r="M19">
            <v>15584</v>
          </cell>
          <cell r="N19">
            <v>1</v>
          </cell>
          <cell r="O19">
            <v>0</v>
          </cell>
        </row>
        <row r="20">
          <cell r="D20">
            <v>1192</v>
          </cell>
          <cell r="E20">
            <v>1</v>
          </cell>
          <cell r="F20">
            <v>0</v>
          </cell>
          <cell r="I20">
            <v>0</v>
          </cell>
          <cell r="J20">
            <v>0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>
            <v>0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>
            <v>0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>
            <v>0</v>
          </cell>
          <cell r="I24">
            <v>0</v>
          </cell>
          <cell r="J24">
            <v>0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>
            <v>0</v>
          </cell>
          <cell r="L25" t="str">
            <v>Con. 544</v>
          </cell>
          <cell r="M25">
            <v>6347</v>
          </cell>
          <cell r="N25">
            <v>0.70469999999999999</v>
          </cell>
          <cell r="O25">
            <v>0</v>
          </cell>
        </row>
        <row r="26">
          <cell r="A26" t="str">
            <v>Estimated Capacity Release Volumes on WNG for the current Month</v>
          </cell>
          <cell r="F26">
            <v>0</v>
          </cell>
          <cell r="L26" t="str">
            <v>Con. 545</v>
          </cell>
          <cell r="M26">
            <v>1468</v>
          </cell>
          <cell r="N26">
            <v>0.16300000000000001</v>
          </cell>
          <cell r="O26">
            <v>0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>
            <v>0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>
            <v>0</v>
          </cell>
        </row>
        <row r="29">
          <cell r="A29" t="str">
            <v>Kaw Valley</v>
          </cell>
          <cell r="F29">
            <v>0</v>
          </cell>
        </row>
        <row r="30">
          <cell r="A30" t="str">
            <v>Central</v>
          </cell>
          <cell r="F30">
            <v>0</v>
          </cell>
        </row>
        <row r="31">
          <cell r="A31" t="str">
            <v>Cane</v>
          </cell>
          <cell r="F31">
            <v>0</v>
          </cell>
        </row>
        <row r="32">
          <cell r="A32" t="str">
            <v>Eastern</v>
          </cell>
          <cell r="F32">
            <v>0</v>
          </cell>
        </row>
        <row r="33">
          <cell r="A33" t="str">
            <v>Missouri</v>
          </cell>
          <cell r="F33">
            <v>0</v>
          </cell>
        </row>
        <row r="34">
          <cell r="F34">
            <v>0</v>
          </cell>
        </row>
        <row r="36">
          <cell r="A36" t="str">
            <v>Difference</v>
          </cell>
          <cell r="F36">
            <v>0</v>
          </cell>
        </row>
      </sheetData>
      <sheetData sheetId="51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April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2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March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>
            <v>12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L8" t="str">
            <v>Total Estimated Volumes</v>
          </cell>
          <cell r="O8" t="e">
            <v>#REF!</v>
          </cell>
        </row>
        <row r="9">
          <cell r="A9" t="str">
            <v>Kaw Valley</v>
          </cell>
          <cell r="B9" t="str">
            <v>544</v>
          </cell>
          <cell r="C9" t="str">
            <v>TSS</v>
          </cell>
          <cell r="D9">
            <v>9849</v>
          </cell>
          <cell r="E9">
            <v>0.654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entral</v>
          </cell>
          <cell r="B10" t="str">
            <v>544</v>
          </cell>
          <cell r="C10" t="str">
            <v>TSS</v>
          </cell>
          <cell r="D10">
            <v>973</v>
          </cell>
          <cell r="E10">
            <v>6.4600000000000005E-2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2123</v>
          </cell>
          <cell r="E11">
            <v>0.14099999999999999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1530</v>
          </cell>
          <cell r="E12">
            <v>0.1016</v>
          </cell>
          <cell r="F12" t="e">
            <v>#REF!</v>
          </cell>
        </row>
        <row r="13">
          <cell r="D13">
            <v>14475</v>
          </cell>
          <cell r="E13">
            <v>3.8600000000000002E-2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E14">
            <v>1</v>
          </cell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E16">
            <v>1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entral</v>
          </cell>
          <cell r="B19" t="str">
            <v>546</v>
          </cell>
          <cell r="C19" t="str">
            <v>FTS-P</v>
          </cell>
          <cell r="D19">
            <v>510</v>
          </cell>
          <cell r="E19">
            <v>0.42820000000000003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A20" t="str">
            <v>Cane</v>
          </cell>
          <cell r="B20" t="str">
            <v>546</v>
          </cell>
          <cell r="C20" t="str">
            <v>FTS-P</v>
          </cell>
          <cell r="D20">
            <v>682</v>
          </cell>
          <cell r="E20">
            <v>0.57179999999999997</v>
          </cell>
          <cell r="F20" t="e">
            <v>#REF!</v>
          </cell>
        </row>
        <row r="21">
          <cell r="D21">
            <v>1192</v>
          </cell>
          <cell r="E21">
            <v>1</v>
          </cell>
          <cell r="F21" t="e">
            <v>#REF!</v>
          </cell>
          <cell r="I21" t="e">
            <v>#REF!</v>
          </cell>
          <cell r="J21" t="e">
            <v>#REF!</v>
          </cell>
        </row>
        <row r="22">
          <cell r="L22" t="str">
            <v>Production Area Breakdown:</v>
          </cell>
        </row>
        <row r="23">
          <cell r="E23">
            <v>1</v>
          </cell>
          <cell r="O23" t="str">
            <v>Current Month</v>
          </cell>
        </row>
        <row r="24">
          <cell r="A24" t="str">
            <v>Central</v>
          </cell>
          <cell r="B24" t="str">
            <v>546</v>
          </cell>
          <cell r="C24" t="str">
            <v>FTS-M</v>
          </cell>
          <cell r="D24">
            <v>0</v>
          </cell>
          <cell r="E24">
            <v>0</v>
          </cell>
          <cell r="F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A25" t="str">
            <v>Cane</v>
          </cell>
          <cell r="B25" t="str">
            <v>546</v>
          </cell>
          <cell r="C25" t="str">
            <v>FTS-M</v>
          </cell>
          <cell r="D25">
            <v>0</v>
          </cell>
          <cell r="E25">
            <v>1</v>
          </cell>
          <cell r="F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D26">
            <v>0</v>
          </cell>
          <cell r="E26">
            <v>1</v>
          </cell>
          <cell r="F26" t="e">
            <v>#REF!</v>
          </cell>
          <cell r="I26" t="e">
            <v>#REF!</v>
          </cell>
          <cell r="J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I27" t="e">
            <v>#REF!</v>
          </cell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Estimated Capacity Release Volumes on WNG for the current Month</v>
          </cell>
          <cell r="F28" t="e">
            <v>#REF!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30">
          <cell r="A30" t="str">
            <v>Totals</v>
          </cell>
        </row>
        <row r="32">
          <cell r="A32" t="str">
            <v>Kaw Valley</v>
          </cell>
          <cell r="F32" t="e">
            <v>#REF!</v>
          </cell>
        </row>
        <row r="33">
          <cell r="A33" t="str">
            <v>Central</v>
          </cell>
          <cell r="F33" t="e">
            <v>#REF!</v>
          </cell>
        </row>
        <row r="34">
          <cell r="A34" t="str">
            <v>Cane</v>
          </cell>
          <cell r="F34" t="e">
            <v>#REF!</v>
          </cell>
        </row>
        <row r="35">
          <cell r="A35" t="str">
            <v>Eastern</v>
          </cell>
          <cell r="F35" t="e">
            <v>#REF!</v>
          </cell>
        </row>
        <row r="36">
          <cell r="A36" t="str">
            <v>Missouri</v>
          </cell>
          <cell r="F36" t="e">
            <v>#REF!</v>
          </cell>
        </row>
        <row r="37">
          <cell r="F37" t="e">
            <v>#REF!</v>
          </cell>
        </row>
        <row r="39">
          <cell r="A39" t="str">
            <v>Difference</v>
          </cell>
          <cell r="F39" t="e">
            <v>#REF!</v>
          </cell>
        </row>
      </sheetData>
      <sheetData sheetId="53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April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Market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L11" t="str">
            <v>Production Area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  <cell r="O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</row>
        <row r="14">
          <cell r="I14" t="e">
            <v>#REF!</v>
          </cell>
          <cell r="J14" t="e">
            <v>#REF!</v>
          </cell>
          <cell r="L14" t="str">
            <v>Market Area Breakdown: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O15" t="str">
            <v>Current Month</v>
          </cell>
        </row>
        <row r="16">
          <cell r="D16">
            <v>1468</v>
          </cell>
          <cell r="F16" t="e">
            <v>#REF!</v>
          </cell>
          <cell r="M16" t="str">
            <v>Con. Dem.</v>
          </cell>
          <cell r="N16" t="str">
            <v>Percent</v>
          </cell>
          <cell r="O16" t="str">
            <v>Est. Vol.</v>
          </cell>
        </row>
        <row r="17">
          <cell r="I17" t="e">
            <v>#REF!</v>
          </cell>
          <cell r="J17" t="e">
            <v>#REF!</v>
          </cell>
          <cell r="L17" t="str">
            <v>Con. 544</v>
          </cell>
          <cell r="M17">
            <v>15055</v>
          </cell>
          <cell r="N17">
            <v>0.96609999999999996</v>
          </cell>
          <cell r="O17" t="e">
            <v>#REF!</v>
          </cell>
        </row>
        <row r="18">
          <cell r="L18" t="str">
            <v>Con. 545</v>
          </cell>
          <cell r="M18">
            <v>0</v>
          </cell>
          <cell r="N18">
            <v>0</v>
          </cell>
          <cell r="O18" t="e">
            <v>#REF!</v>
          </cell>
        </row>
        <row r="19">
          <cell r="A19" t="str">
            <v>Central</v>
          </cell>
          <cell r="B19" t="str">
            <v>546</v>
          </cell>
          <cell r="C19" t="str">
            <v>FTS-P</v>
          </cell>
          <cell r="D19">
            <v>510</v>
          </cell>
          <cell r="E19">
            <v>0.42820000000000003</v>
          </cell>
          <cell r="F19" t="e">
            <v>#REF!</v>
          </cell>
          <cell r="L19" t="str">
            <v>Con. 546</v>
          </cell>
          <cell r="M19">
            <v>529</v>
          </cell>
          <cell r="N19">
            <v>3.39E-2</v>
          </cell>
          <cell r="O19" t="e">
            <v>#REF!</v>
          </cell>
        </row>
        <row r="20">
          <cell r="A20" t="str">
            <v>Cane</v>
          </cell>
          <cell r="B20" t="str">
            <v>546</v>
          </cell>
          <cell r="C20" t="str">
            <v>FTS-P</v>
          </cell>
          <cell r="D20">
            <v>682</v>
          </cell>
          <cell r="E20">
            <v>0.57179999999999997</v>
          </cell>
          <cell r="F20" t="e">
            <v>#REF!</v>
          </cell>
          <cell r="L20" t="str">
            <v>Total</v>
          </cell>
          <cell r="M20">
            <v>15584</v>
          </cell>
          <cell r="N20">
            <v>1</v>
          </cell>
          <cell r="O20" t="e">
            <v>#REF!</v>
          </cell>
        </row>
        <row r="21">
          <cell r="D21">
            <v>1192</v>
          </cell>
          <cell r="E21">
            <v>1</v>
          </cell>
          <cell r="F21" t="e">
            <v>#REF!</v>
          </cell>
        </row>
        <row r="22">
          <cell r="I22" t="e">
            <v>#REF!</v>
          </cell>
          <cell r="J22" t="e">
            <v>#REF!</v>
          </cell>
        </row>
        <row r="23">
          <cell r="L23" t="str">
            <v>Production Area Breakdown:</v>
          </cell>
        </row>
        <row r="24">
          <cell r="A24" t="str">
            <v>Central</v>
          </cell>
          <cell r="B24" t="str">
            <v>546</v>
          </cell>
          <cell r="C24" t="str">
            <v>FTS-M</v>
          </cell>
          <cell r="D24">
            <v>529</v>
          </cell>
          <cell r="E24">
            <v>1</v>
          </cell>
          <cell r="F24" t="e">
            <v>#REF!</v>
          </cell>
          <cell r="O24" t="str">
            <v>Current Month</v>
          </cell>
        </row>
        <row r="25">
          <cell r="M25" t="str">
            <v>Con. Dem.</v>
          </cell>
          <cell r="N25" t="str">
            <v>Percent</v>
          </cell>
          <cell r="O25" t="str">
            <v>Est. Vol.</v>
          </cell>
        </row>
        <row r="26">
          <cell r="L26" t="str">
            <v>Con. 544</v>
          </cell>
          <cell r="M26">
            <v>6347</v>
          </cell>
          <cell r="N26">
            <v>0.70469999999999999</v>
          </cell>
          <cell r="O26" t="e">
            <v>#REF!</v>
          </cell>
        </row>
        <row r="27">
          <cell r="A27" t="str">
            <v>Estimated Capacity Release Volumes on WNG for the current Month</v>
          </cell>
          <cell r="F27" t="e">
            <v>#REF!</v>
          </cell>
          <cell r="I27" t="e">
            <v>#REF!</v>
          </cell>
          <cell r="J27" t="e">
            <v>#REF!</v>
          </cell>
          <cell r="L27" t="str">
            <v>Con. 545</v>
          </cell>
          <cell r="M27">
            <v>1468</v>
          </cell>
          <cell r="N27">
            <v>0.16300000000000001</v>
          </cell>
          <cell r="O27" t="e">
            <v>#REF!</v>
          </cell>
        </row>
        <row r="28">
          <cell r="I28" t="e">
            <v>#REF!</v>
          </cell>
          <cell r="L28" t="str">
            <v>Con. 546</v>
          </cell>
          <cell r="M28">
            <v>1192</v>
          </cell>
          <cell r="N28">
            <v>0.1323</v>
          </cell>
          <cell r="O28" t="e">
            <v>#REF!</v>
          </cell>
        </row>
        <row r="29">
          <cell r="A29" t="str">
            <v>Totals</v>
          </cell>
          <cell r="L29" t="str">
            <v>Total</v>
          </cell>
          <cell r="M29">
            <v>9007</v>
          </cell>
          <cell r="N29">
            <v>1</v>
          </cell>
          <cell r="O29" t="e">
            <v>#REF!</v>
          </cell>
        </row>
        <row r="30">
          <cell r="A30" t="str">
            <v>Kaw Valley</v>
          </cell>
          <cell r="F30" t="e">
            <v>#REF!</v>
          </cell>
        </row>
        <row r="31">
          <cell r="A31" t="str">
            <v>Central</v>
          </cell>
          <cell r="F31" t="e">
            <v>#REF!</v>
          </cell>
        </row>
        <row r="32">
          <cell r="A32" t="str">
            <v>Cane</v>
          </cell>
          <cell r="F32" t="e">
            <v>#REF!</v>
          </cell>
        </row>
        <row r="33">
          <cell r="A33" t="str">
            <v>Eastern</v>
          </cell>
          <cell r="F33" t="e">
            <v>#REF!</v>
          </cell>
        </row>
        <row r="34">
          <cell r="A34" t="str">
            <v>Missouri</v>
          </cell>
          <cell r="F34" t="e">
            <v>#REF!</v>
          </cell>
        </row>
        <row r="35">
          <cell r="F35" t="e">
            <v>#REF!</v>
          </cell>
        </row>
        <row r="37">
          <cell r="A37" t="str">
            <v>Difference</v>
          </cell>
          <cell r="F37" t="e">
            <v>#REF!</v>
          </cell>
        </row>
      </sheetData>
      <sheetData sheetId="54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May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5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June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6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July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  <row r="39">
          <cell r="B39" t="str">
            <v>Accounting Booked</v>
          </cell>
          <cell r="D39">
            <v>13389.69</v>
          </cell>
        </row>
      </sheetData>
      <sheetData sheetId="57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August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>
            <v>2970.64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>
            <v>293.33999999999997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>
            <v>640.26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>
            <v>461.35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>
            <v>175.28</v>
          </cell>
        </row>
        <row r="13">
          <cell r="D13">
            <v>15056</v>
          </cell>
          <cell r="E13">
            <v>1</v>
          </cell>
          <cell r="F13">
            <v>4540.87</v>
          </cell>
          <cell r="I13">
            <v>4540.88</v>
          </cell>
          <cell r="J13">
            <v>1.0000000000218279E-2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I26">
            <v>11679.02</v>
          </cell>
        </row>
        <row r="27">
          <cell r="I27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>
            <v>2970.64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>
            <v>461.35</v>
          </cell>
        </row>
        <row r="33">
          <cell r="A33" t="str">
            <v>Missouri</v>
          </cell>
          <cell r="F33">
            <v>175.28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  <row r="39">
          <cell r="B39" t="str">
            <v>Accounting Booked</v>
          </cell>
          <cell r="D39">
            <v>11679.02</v>
          </cell>
        </row>
      </sheetData>
      <sheetData sheetId="58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September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9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October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I26">
            <v>15792.15</v>
          </cell>
        </row>
        <row r="27">
          <cell r="I27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  <row r="39">
          <cell r="B39" t="str">
            <v>Accounting Booked</v>
          </cell>
          <cell r="F39">
            <v>15792.15</v>
          </cell>
        </row>
      </sheetData>
      <sheetData sheetId="60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November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I26">
            <v>15523.32</v>
          </cell>
        </row>
        <row r="27">
          <cell r="I27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  <row r="39">
          <cell r="B39" t="str">
            <v>Accounting Booked</v>
          </cell>
          <cell r="F39">
            <v>15523.32</v>
          </cell>
        </row>
      </sheetData>
      <sheetData sheetId="61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December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>
            <v>12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2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January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</row>
        <row r="14">
          <cell r="I14" t="e">
            <v>#REF!</v>
          </cell>
          <cell r="J14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</row>
        <row r="17">
          <cell r="I17" t="e">
            <v>#REF!</v>
          </cell>
          <cell r="J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</row>
        <row r="21">
          <cell r="I21" t="e">
            <v>#REF!</v>
          </cell>
          <cell r="J21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</row>
        <row r="25">
          <cell r="I25" t="e">
            <v>#REF!</v>
          </cell>
          <cell r="J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I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3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February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4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March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5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April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6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May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7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June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8" refreshError="1"/>
      <sheetData sheetId="69" refreshError="1">
        <row r="2">
          <cell r="A2" t="str">
            <v>Penalty Recovery Mechanism</v>
          </cell>
        </row>
        <row r="3">
          <cell r="A3" t="str">
            <v>Utility</v>
          </cell>
          <cell r="B3" t="str">
            <v>Greeley Gas Company</v>
          </cell>
          <cell r="F3" t="str">
            <v>Sheet P 1</v>
          </cell>
        </row>
        <row r="4">
          <cell r="A4" t="str">
            <v>Division</v>
          </cell>
          <cell r="B4" t="str">
            <v>Kaw Valley</v>
          </cell>
          <cell r="F4" t="str">
            <v>(Filed Monthly)</v>
          </cell>
        </row>
        <row r="5">
          <cell r="A5" t="str">
            <v>Reporting Date</v>
          </cell>
          <cell r="B5" t="e">
            <v>#VALUE!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, 1996</v>
          </cell>
          <cell r="B26">
            <v>228205</v>
          </cell>
          <cell r="C26" t="e">
            <v>#REF!</v>
          </cell>
          <cell r="F26">
            <v>228205</v>
          </cell>
        </row>
        <row r="28">
          <cell r="A28" t="str">
            <v>Total</v>
          </cell>
          <cell r="B28">
            <v>228205</v>
          </cell>
          <cell r="C28" t="e">
            <v>#REF!</v>
          </cell>
          <cell r="D28" t="str">
            <v>NONE</v>
          </cell>
          <cell r="F28">
            <v>228205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22820500</v>
          </cell>
        </row>
        <row r="35">
          <cell r="B35" t="e">
            <v>#REF!</v>
          </cell>
          <cell r="C35" t="str">
            <v>=</v>
          </cell>
          <cell r="D35" t="e">
            <v>#REF!</v>
          </cell>
        </row>
      </sheetData>
      <sheetData sheetId="70" refreshError="1">
        <row r="2">
          <cell r="A2" t="str">
            <v>Penalty Recovery Mechanism</v>
          </cell>
        </row>
        <row r="3">
          <cell r="A3" t="str">
            <v>Central Kansas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2705</v>
          </cell>
          <cell r="C26">
            <v>13106</v>
          </cell>
          <cell r="F26">
            <v>2705</v>
          </cell>
        </row>
        <row r="28">
          <cell r="A28" t="str">
            <v>Total</v>
          </cell>
          <cell r="B28">
            <v>2705</v>
          </cell>
          <cell r="C28">
            <v>13106</v>
          </cell>
          <cell r="F28">
            <v>2705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270500</v>
          </cell>
        </row>
        <row r="35">
          <cell r="B35">
            <v>20.639401800701968</v>
          </cell>
          <cell r="C35" t="str">
            <v>=</v>
          </cell>
          <cell r="D35">
            <v>13106</v>
          </cell>
        </row>
      </sheetData>
      <sheetData sheetId="71" refreshError="1">
        <row r="2">
          <cell r="A2" t="str">
            <v>Penalty Recovery Mechanism</v>
          </cell>
        </row>
        <row r="3">
          <cell r="A3" t="str">
            <v>Central Kansas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22339</v>
          </cell>
          <cell r="C26">
            <v>136728</v>
          </cell>
          <cell r="F26">
            <v>22339</v>
          </cell>
        </row>
        <row r="28">
          <cell r="A28" t="str">
            <v>Total</v>
          </cell>
          <cell r="B28">
            <v>22339</v>
          </cell>
          <cell r="C28">
            <v>136728</v>
          </cell>
          <cell r="F28">
            <v>22339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2233900</v>
          </cell>
        </row>
        <row r="35">
          <cell r="B35">
            <v>16.338277455970978</v>
          </cell>
          <cell r="C35" t="str">
            <v>=</v>
          </cell>
          <cell r="D35">
            <v>136728</v>
          </cell>
        </row>
      </sheetData>
      <sheetData sheetId="72" refreshError="1">
        <row r="2">
          <cell r="A2" t="str">
            <v>Penalty Recovery Mechanism</v>
          </cell>
        </row>
        <row r="3">
          <cell r="A3" t="str">
            <v>Cane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57525</v>
          </cell>
          <cell r="C26">
            <v>232458</v>
          </cell>
          <cell r="F26">
            <v>57525</v>
          </cell>
        </row>
        <row r="28">
          <cell r="A28" t="str">
            <v>Total</v>
          </cell>
          <cell r="B28">
            <v>57525</v>
          </cell>
          <cell r="C28">
            <v>232458</v>
          </cell>
          <cell r="F28">
            <v>57525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5752500</v>
          </cell>
        </row>
        <row r="35">
          <cell r="B35">
            <v>24.746405802338487</v>
          </cell>
          <cell r="C35" t="str">
            <v>=</v>
          </cell>
          <cell r="D35">
            <v>232458</v>
          </cell>
        </row>
      </sheetData>
      <sheetData sheetId="73" refreshError="1">
        <row r="2">
          <cell r="A2" t="str">
            <v>Penalty Recovery Mechanism</v>
          </cell>
        </row>
        <row r="3">
          <cell r="A3" t="str">
            <v>Eastern Kansas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38715</v>
          </cell>
          <cell r="C26" t="e">
            <v>#REF!</v>
          </cell>
          <cell r="F26">
            <v>38715</v>
          </cell>
        </row>
        <row r="28">
          <cell r="A28" t="str">
            <v>Total</v>
          </cell>
          <cell r="B28">
            <v>38715</v>
          </cell>
          <cell r="C28" t="e">
            <v>#REF!</v>
          </cell>
          <cell r="F28">
            <v>38715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3871500</v>
          </cell>
        </row>
        <row r="35">
          <cell r="B35" t="e">
            <v>#REF!</v>
          </cell>
          <cell r="C35" t="str">
            <v>=</v>
          </cell>
          <cell r="D35" t="e">
            <v>#REF!</v>
          </cell>
        </row>
      </sheetData>
      <sheetData sheetId="74" refreshError="1">
        <row r="2">
          <cell r="A2" t="str">
            <v>Penalty Recovery Mechanism</v>
          </cell>
        </row>
        <row r="3">
          <cell r="A3" t="str">
            <v>Kaw Valley, Central Kansas, Cane, Eastern Kansas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 1996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349489</v>
          </cell>
          <cell r="C26">
            <v>1649894</v>
          </cell>
          <cell r="F26">
            <v>349489</v>
          </cell>
        </row>
        <row r="28">
          <cell r="A28" t="str">
            <v>Total</v>
          </cell>
          <cell r="B28">
            <v>349489</v>
          </cell>
          <cell r="C28">
            <v>1649894</v>
          </cell>
          <cell r="F28">
            <v>349489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34948900</v>
          </cell>
        </row>
        <row r="35">
          <cell r="B35">
            <v>21.182512331095211</v>
          </cell>
          <cell r="C35" t="str">
            <v>=</v>
          </cell>
          <cell r="D35">
            <v>1649894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6 FINAL Budget</v>
          </cell>
          <cell r="C21" t="str">
            <v>Oct FY2005</v>
          </cell>
          <cell r="D21" t="str">
            <v>Nov FY2005</v>
          </cell>
          <cell r="E21" t="str">
            <v>Dec FY2005</v>
          </cell>
          <cell r="F21" t="str">
            <v>Jan FY2006</v>
          </cell>
          <cell r="G21" t="str">
            <v>Feb FY2006</v>
          </cell>
          <cell r="H21" t="str">
            <v>Mar FY2006</v>
          </cell>
          <cell r="I21" t="str">
            <v>Apr FY2006</v>
          </cell>
          <cell r="J21" t="str">
            <v>May FY2006</v>
          </cell>
          <cell r="K21" t="str">
            <v>Jun FY2006</v>
          </cell>
          <cell r="L21" t="str">
            <v>Jul FY2006</v>
          </cell>
          <cell r="M21" t="str">
            <v>Aug FY2006</v>
          </cell>
          <cell r="N21" t="str">
            <v>Sep FY2006</v>
          </cell>
          <cell r="O21" t="str">
            <v>2006 FINAL Budget</v>
          </cell>
          <cell r="P21" t="str">
            <v>Oct FY2005</v>
          </cell>
          <cell r="Q21" t="str">
            <v>Nov FY2005</v>
          </cell>
          <cell r="R21" t="str">
            <v>Dec FY2005</v>
          </cell>
          <cell r="S21" t="str">
            <v>Jan FY2006</v>
          </cell>
          <cell r="T21" t="str">
            <v>Feb FY2006</v>
          </cell>
          <cell r="U21" t="str">
            <v>Mar FY2006</v>
          </cell>
          <cell r="V21" t="str">
            <v>Apr FY2006</v>
          </cell>
          <cell r="W21" t="str">
            <v>May FY2006</v>
          </cell>
          <cell r="X21" t="str">
            <v>Jun FY2006</v>
          </cell>
          <cell r="Y21" t="str">
            <v>Jul FY2006</v>
          </cell>
          <cell r="Z21" t="str">
            <v>Aug FY2006</v>
          </cell>
          <cell r="AA21" t="str">
            <v>Sep FY2006</v>
          </cell>
          <cell r="AB21" t="str">
            <v>2006 FINAL Budget</v>
          </cell>
          <cell r="AC21" t="str">
            <v>Oct FY2005</v>
          </cell>
          <cell r="AD21" t="str">
            <v>Nov FY2005</v>
          </cell>
          <cell r="AE21" t="str">
            <v>Dec FY2005</v>
          </cell>
          <cell r="AF21" t="str">
            <v>Jan FY2006</v>
          </cell>
          <cell r="AG21" t="str">
            <v>Feb FY2006</v>
          </cell>
          <cell r="AH21" t="str">
            <v>Mar FY2006</v>
          </cell>
          <cell r="AI21" t="str">
            <v>Apr FY2006</v>
          </cell>
          <cell r="AJ21" t="str">
            <v>May FY2006</v>
          </cell>
          <cell r="AK21" t="str">
            <v>Jun FY2006</v>
          </cell>
          <cell r="AL21" t="str">
            <v>Jul FY2006</v>
          </cell>
          <cell r="AM21" t="str">
            <v>Aug FY2006</v>
          </cell>
          <cell r="AN21" t="str">
            <v>Sep FY2006</v>
          </cell>
          <cell r="AO21" t="str">
            <v>2006 FINAL Budget</v>
          </cell>
          <cell r="AP21" t="str">
            <v>Oct FY2005</v>
          </cell>
          <cell r="AQ21" t="str">
            <v>Nov FY2005</v>
          </cell>
          <cell r="AR21" t="str">
            <v>Dec FY2005</v>
          </cell>
          <cell r="AS21" t="str">
            <v>Jan FY2006</v>
          </cell>
          <cell r="AT21" t="str">
            <v>Feb FY2006</v>
          </cell>
          <cell r="AU21" t="str">
            <v>Mar FY2006</v>
          </cell>
          <cell r="AV21" t="str">
            <v>Apr FY2006</v>
          </cell>
          <cell r="AW21" t="str">
            <v>May FY2006</v>
          </cell>
          <cell r="AX21" t="str">
            <v>Jun FY2006</v>
          </cell>
          <cell r="AY21" t="str">
            <v>Jul FY2006</v>
          </cell>
          <cell r="AZ21" t="str">
            <v>Aug FY2006</v>
          </cell>
          <cell r="BA21" t="str">
            <v>Sep FY2006</v>
          </cell>
          <cell r="BB21" t="str">
            <v>2006 FINAL Budget</v>
          </cell>
          <cell r="BC21" t="str">
            <v>Oct FY2005</v>
          </cell>
          <cell r="BD21" t="str">
            <v>Nov FY2005</v>
          </cell>
          <cell r="BE21" t="str">
            <v>Dec FY2005</v>
          </cell>
          <cell r="BF21" t="str">
            <v>Jan FY2006</v>
          </cell>
          <cell r="BG21" t="str">
            <v>Feb FY2006</v>
          </cell>
          <cell r="BH21" t="str">
            <v>Mar FY2006</v>
          </cell>
          <cell r="BI21" t="str">
            <v>Apr FY2006</v>
          </cell>
          <cell r="BJ21" t="str">
            <v>May FY2006</v>
          </cell>
          <cell r="BK21" t="str">
            <v>Jun FY2006</v>
          </cell>
          <cell r="BL21" t="str">
            <v>Jul FY2006</v>
          </cell>
          <cell r="BM21" t="str">
            <v>Aug FY2006</v>
          </cell>
          <cell r="BN21" t="str">
            <v>Sep FY2006</v>
          </cell>
          <cell r="BO21" t="str">
            <v>2006 FINAL Budget</v>
          </cell>
          <cell r="BP21" t="str">
            <v>Oct FY2005</v>
          </cell>
          <cell r="BQ21" t="str">
            <v>Nov FY2005</v>
          </cell>
          <cell r="BR21" t="str">
            <v>Dec FY2005</v>
          </cell>
          <cell r="BS21" t="str">
            <v>Jan FY2006</v>
          </cell>
          <cell r="BT21" t="str">
            <v>Feb FY2006</v>
          </cell>
          <cell r="BU21" t="str">
            <v>Mar FY2006</v>
          </cell>
          <cell r="BV21" t="str">
            <v>Apr FY2006</v>
          </cell>
          <cell r="BW21" t="str">
            <v>May FY2006</v>
          </cell>
          <cell r="BX21" t="str">
            <v>Jun FY2006</v>
          </cell>
          <cell r="BY21" t="str">
            <v>Jul FY2006</v>
          </cell>
          <cell r="BZ21" t="str">
            <v>Aug FY2006</v>
          </cell>
          <cell r="CA21" t="str">
            <v>Sep FY2006</v>
          </cell>
          <cell r="CB21" t="str">
            <v>2006 FINAL Budget</v>
          </cell>
          <cell r="CC21" t="str">
            <v>Oct FY2005</v>
          </cell>
          <cell r="CD21" t="str">
            <v>Nov FY2005</v>
          </cell>
          <cell r="CE21" t="str">
            <v>Dec FY2005</v>
          </cell>
          <cell r="CF21" t="str">
            <v>Jan FY2006</v>
          </cell>
          <cell r="CG21" t="str">
            <v>Feb FY2006</v>
          </cell>
          <cell r="CH21" t="str">
            <v>Mar FY2006</v>
          </cell>
          <cell r="CI21" t="str">
            <v>Apr FY2006</v>
          </cell>
          <cell r="CJ21" t="str">
            <v>May FY2006</v>
          </cell>
          <cell r="CK21" t="str">
            <v>Jun FY2006</v>
          </cell>
          <cell r="CL21" t="str">
            <v>Jul FY2006</v>
          </cell>
          <cell r="CM21" t="str">
            <v>Aug FY2006</v>
          </cell>
          <cell r="CN21" t="str">
            <v>Sep FY2006</v>
          </cell>
          <cell r="CO21" t="str">
            <v>2006 FINAL Budget</v>
          </cell>
          <cell r="CP21" t="str">
            <v>Oct FY2005</v>
          </cell>
          <cell r="CQ21" t="str">
            <v>Nov FY2005</v>
          </cell>
          <cell r="CR21" t="str">
            <v>Dec FY2005</v>
          </cell>
          <cell r="CS21" t="str">
            <v>Jan FY2006</v>
          </cell>
          <cell r="CT21" t="str">
            <v>Feb FY2006</v>
          </cell>
          <cell r="CU21" t="str">
            <v>Mar FY2006</v>
          </cell>
          <cell r="CV21" t="str">
            <v>Apr FY2006</v>
          </cell>
          <cell r="CW21" t="str">
            <v>May FY2006</v>
          </cell>
          <cell r="CX21" t="str">
            <v>Jun FY2006</v>
          </cell>
          <cell r="CY21" t="str">
            <v>Jul FY2006</v>
          </cell>
          <cell r="CZ21" t="str">
            <v>Aug FY2006</v>
          </cell>
          <cell r="DA21" t="str">
            <v>Sep FY2006</v>
          </cell>
          <cell r="DB21" t="str">
            <v>2006 FINAL Budget</v>
          </cell>
          <cell r="DC21" t="str">
            <v>Oct FY2005</v>
          </cell>
          <cell r="DD21" t="str">
            <v>Nov FY2005</v>
          </cell>
          <cell r="DE21" t="str">
            <v>Dec FY2005</v>
          </cell>
          <cell r="DF21" t="str">
            <v>Jan FY2006</v>
          </cell>
          <cell r="DG21" t="str">
            <v>Feb FY2006</v>
          </cell>
          <cell r="DH21" t="str">
            <v>Mar FY2006</v>
          </cell>
          <cell r="DI21" t="str">
            <v>Apr FY2006</v>
          </cell>
          <cell r="DJ21" t="str">
            <v>May FY2006</v>
          </cell>
          <cell r="DK21" t="str">
            <v>Jun FY2006</v>
          </cell>
          <cell r="DL21" t="str">
            <v>Jul FY2006</v>
          </cell>
          <cell r="DM21" t="str">
            <v>Aug FY2006</v>
          </cell>
          <cell r="DN21" t="str">
            <v>Sep FY2006</v>
          </cell>
          <cell r="DO21" t="str">
            <v>2006 FINAL Budget</v>
          </cell>
          <cell r="DP21" t="str">
            <v>Oct FY2005</v>
          </cell>
          <cell r="DQ21" t="str">
            <v>Nov FY2005</v>
          </cell>
          <cell r="DR21" t="str">
            <v>Dec FY2005</v>
          </cell>
          <cell r="DS21" t="str">
            <v>Jan FY2006</v>
          </cell>
          <cell r="DT21" t="str">
            <v>Feb FY2006</v>
          </cell>
          <cell r="DU21" t="str">
            <v>Mar FY2006</v>
          </cell>
          <cell r="DV21" t="str">
            <v>Apr FY2006</v>
          </cell>
          <cell r="DW21" t="str">
            <v>May FY2006</v>
          </cell>
          <cell r="DX21" t="str">
            <v>Jun FY2006</v>
          </cell>
          <cell r="DY21" t="str">
            <v>Jul FY2006</v>
          </cell>
          <cell r="DZ21" t="str">
            <v>Aug FY2006</v>
          </cell>
          <cell r="EA21" t="str">
            <v>Sep FY2006</v>
          </cell>
        </row>
        <row r="23">
          <cell r="A23" t="str">
            <v>Unapplied Overhead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Unassigned Labor</v>
          </cell>
        </row>
        <row r="25">
          <cell r="A25" t="str">
            <v>Unapplied Labor Transfers</v>
          </cell>
        </row>
        <row r="26">
          <cell r="A26" t="str">
            <v xml:space="preserve">  Growth</v>
          </cell>
          <cell r="B26">
            <v>93274785</v>
          </cell>
          <cell r="C26">
            <v>8842523</v>
          </cell>
          <cell r="D26">
            <v>8644537</v>
          </cell>
          <cell r="E26">
            <v>8080087</v>
          </cell>
          <cell r="F26">
            <v>7614891</v>
          </cell>
          <cell r="G26">
            <v>7923973</v>
          </cell>
          <cell r="H26">
            <v>7569205</v>
          </cell>
          <cell r="I26">
            <v>7692239</v>
          </cell>
          <cell r="J26">
            <v>7414097</v>
          </cell>
          <cell r="K26">
            <v>7805913</v>
          </cell>
          <cell r="L26">
            <v>7182173</v>
          </cell>
          <cell r="M26">
            <v>7433533</v>
          </cell>
          <cell r="N26">
            <v>707161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638694</v>
          </cell>
          <cell r="AC26">
            <v>564005</v>
          </cell>
          <cell r="AD26">
            <v>537476</v>
          </cell>
          <cell r="AE26">
            <v>528773</v>
          </cell>
          <cell r="AF26">
            <v>475657</v>
          </cell>
          <cell r="AG26">
            <v>544733</v>
          </cell>
          <cell r="AH26">
            <v>523438</v>
          </cell>
          <cell r="AI26">
            <v>453362</v>
          </cell>
          <cell r="AJ26">
            <v>460727</v>
          </cell>
          <cell r="AK26">
            <v>406975</v>
          </cell>
          <cell r="AL26">
            <v>495362</v>
          </cell>
          <cell r="AM26">
            <v>394453</v>
          </cell>
          <cell r="AN26">
            <v>253733</v>
          </cell>
          <cell r="AO26">
            <v>4694267</v>
          </cell>
          <cell r="AP26">
            <v>767285</v>
          </cell>
          <cell r="AQ26">
            <v>438757</v>
          </cell>
          <cell r="AR26">
            <v>491127</v>
          </cell>
          <cell r="AS26">
            <v>342689</v>
          </cell>
          <cell r="AT26">
            <v>235960</v>
          </cell>
          <cell r="AU26">
            <v>368333</v>
          </cell>
          <cell r="AV26">
            <v>321108</v>
          </cell>
          <cell r="AW26">
            <v>350334</v>
          </cell>
          <cell r="AX26">
            <v>341726</v>
          </cell>
          <cell r="AY26">
            <v>321291</v>
          </cell>
          <cell r="AZ26">
            <v>384375</v>
          </cell>
          <cell r="BA26">
            <v>331282</v>
          </cell>
          <cell r="BB26">
            <v>9960591</v>
          </cell>
          <cell r="BC26">
            <v>833596</v>
          </cell>
          <cell r="BD26">
            <v>744380</v>
          </cell>
          <cell r="BE26">
            <v>789704</v>
          </cell>
          <cell r="BF26">
            <v>846156</v>
          </cell>
          <cell r="BG26">
            <v>935036</v>
          </cell>
          <cell r="BH26">
            <v>954085</v>
          </cell>
          <cell r="BI26">
            <v>833762</v>
          </cell>
          <cell r="BJ26">
            <v>858959</v>
          </cell>
          <cell r="BK26">
            <v>893306</v>
          </cell>
          <cell r="BL26">
            <v>714370</v>
          </cell>
          <cell r="BM26">
            <v>799041</v>
          </cell>
          <cell r="BN26">
            <v>758196</v>
          </cell>
          <cell r="BO26">
            <v>5951295</v>
          </cell>
          <cell r="BP26">
            <v>504318</v>
          </cell>
          <cell r="BQ26">
            <v>560577</v>
          </cell>
          <cell r="BR26">
            <v>566893</v>
          </cell>
          <cell r="BS26">
            <v>408909</v>
          </cell>
          <cell r="BT26">
            <v>554639</v>
          </cell>
          <cell r="BU26">
            <v>533142</v>
          </cell>
          <cell r="BV26">
            <v>426341</v>
          </cell>
          <cell r="BW26">
            <v>471626</v>
          </cell>
          <cell r="BX26">
            <v>456801</v>
          </cell>
          <cell r="BY26">
            <v>510598</v>
          </cell>
          <cell r="BZ26">
            <v>531654</v>
          </cell>
          <cell r="CA26">
            <v>425797</v>
          </cell>
          <cell r="CB26">
            <v>12140900</v>
          </cell>
          <cell r="CC26">
            <v>1117645</v>
          </cell>
          <cell r="CD26">
            <v>1097601</v>
          </cell>
          <cell r="CE26">
            <v>1030094</v>
          </cell>
          <cell r="CF26">
            <v>489179</v>
          </cell>
          <cell r="CG26">
            <v>1016913</v>
          </cell>
          <cell r="CH26">
            <v>1159851</v>
          </cell>
          <cell r="CI26">
            <v>1335907</v>
          </cell>
          <cell r="CJ26">
            <v>1050175</v>
          </cell>
          <cell r="CK26">
            <v>1094115</v>
          </cell>
          <cell r="CL26">
            <v>920673</v>
          </cell>
          <cell r="CM26">
            <v>926913</v>
          </cell>
          <cell r="CN26">
            <v>901834</v>
          </cell>
          <cell r="CO26">
            <v>4957187</v>
          </cell>
          <cell r="CP26">
            <v>696375</v>
          </cell>
          <cell r="CQ26">
            <v>375357</v>
          </cell>
          <cell r="CR26">
            <v>363890</v>
          </cell>
          <cell r="CS26">
            <v>394382</v>
          </cell>
          <cell r="CT26">
            <v>339449</v>
          </cell>
          <cell r="CU26">
            <v>419623</v>
          </cell>
          <cell r="CV26">
            <v>497511</v>
          </cell>
          <cell r="CW26">
            <v>398073</v>
          </cell>
          <cell r="CX26">
            <v>339579</v>
          </cell>
          <cell r="CY26">
            <v>395629</v>
          </cell>
          <cell r="CZ26">
            <v>352911</v>
          </cell>
          <cell r="DA26">
            <v>384408</v>
          </cell>
          <cell r="DB26">
            <v>89730474</v>
          </cell>
          <cell r="DC26">
            <v>5200830</v>
          </cell>
          <cell r="DD26">
            <v>5200899</v>
          </cell>
          <cell r="DE26">
            <v>29398182</v>
          </cell>
          <cell r="DF26">
            <v>5200899</v>
          </cell>
          <cell r="DG26">
            <v>5200899</v>
          </cell>
          <cell r="DH26">
            <v>26446321</v>
          </cell>
          <cell r="DI26">
            <v>2249111</v>
          </cell>
          <cell r="DJ26">
            <v>2166667</v>
          </cell>
          <cell r="DK26">
            <v>2166667</v>
          </cell>
          <cell r="DL26">
            <v>2166667</v>
          </cell>
          <cell r="DM26">
            <v>2166667</v>
          </cell>
          <cell r="DN26">
            <v>2166665</v>
          </cell>
          <cell r="DO26">
            <v>49931851</v>
          </cell>
          <cell r="DP26">
            <v>4359299</v>
          </cell>
          <cell r="DQ26">
            <v>4890389</v>
          </cell>
          <cell r="DR26">
            <v>4309606</v>
          </cell>
          <cell r="DS26">
            <v>4657919</v>
          </cell>
          <cell r="DT26">
            <v>4297243</v>
          </cell>
          <cell r="DU26">
            <v>3610733</v>
          </cell>
          <cell r="DV26">
            <v>3824248</v>
          </cell>
          <cell r="DW26">
            <v>3824203</v>
          </cell>
          <cell r="DX26">
            <v>4273411</v>
          </cell>
          <cell r="DY26">
            <v>3824250</v>
          </cell>
          <cell r="DZ26">
            <v>4044186</v>
          </cell>
          <cell r="EA26">
            <v>4016364</v>
          </cell>
        </row>
        <row r="28">
          <cell r="A28" t="str">
            <v>Total System Integrity Projects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A29" t="str">
            <v>Total System Improvement Project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30" t="str">
            <v>Total Public Improvements Projects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A31" t="str">
            <v>Total Equipment Projects</v>
          </cell>
        </row>
        <row r="32">
          <cell r="A32" t="str">
            <v>Total Structure Projects</v>
          </cell>
        </row>
        <row r="33">
          <cell r="A33" t="str">
            <v>Total Vehicle Projects</v>
          </cell>
        </row>
        <row r="34">
          <cell r="A34" t="str">
            <v>Total Information Technology Projects</v>
          </cell>
        </row>
        <row r="35">
          <cell r="A35" t="str">
            <v>Total Power Generation Projects</v>
          </cell>
        </row>
        <row r="36">
          <cell r="A36" t="str">
            <v xml:space="preserve">  Non-Growth</v>
          </cell>
          <cell r="B36">
            <v>187366226.66</v>
          </cell>
          <cell r="C36">
            <v>26536264.780000001</v>
          </cell>
          <cell r="D36">
            <v>14740449.07</v>
          </cell>
          <cell r="E36">
            <v>14888025.59</v>
          </cell>
          <cell r="F36">
            <v>14452332.82</v>
          </cell>
          <cell r="G36">
            <v>12720490.210000001</v>
          </cell>
          <cell r="H36">
            <v>13073199.84</v>
          </cell>
          <cell r="I36">
            <v>15918597.300000001</v>
          </cell>
          <cell r="J36">
            <v>15824588.529999999</v>
          </cell>
          <cell r="K36">
            <v>15109007.460000001</v>
          </cell>
          <cell r="L36">
            <v>15067073.800000001</v>
          </cell>
          <cell r="M36">
            <v>15152125.809999999</v>
          </cell>
          <cell r="N36">
            <v>13884071.449999999</v>
          </cell>
          <cell r="O36">
            <v>16320607</v>
          </cell>
          <cell r="P36">
            <v>6628199</v>
          </cell>
          <cell r="Q36">
            <v>2038979</v>
          </cell>
          <cell r="R36">
            <v>2388185</v>
          </cell>
          <cell r="S36">
            <v>776723</v>
          </cell>
          <cell r="T36">
            <v>913900</v>
          </cell>
          <cell r="U36">
            <v>1190665</v>
          </cell>
          <cell r="V36">
            <v>960676</v>
          </cell>
          <cell r="W36">
            <v>397604</v>
          </cell>
          <cell r="X36">
            <v>357469</v>
          </cell>
          <cell r="Y36">
            <v>365723</v>
          </cell>
          <cell r="Z36">
            <v>154953</v>
          </cell>
          <cell r="AA36">
            <v>147531</v>
          </cell>
          <cell r="AB36">
            <v>20786694.210000001</v>
          </cell>
          <cell r="AC36">
            <v>2666390.7000000002</v>
          </cell>
          <cell r="AD36">
            <v>1497759.89</v>
          </cell>
          <cell r="AE36">
            <v>1770383.74</v>
          </cell>
          <cell r="AF36">
            <v>1941436.61</v>
          </cell>
          <cell r="AG36">
            <v>1307600.1000000001</v>
          </cell>
          <cell r="AH36">
            <v>1666006.83</v>
          </cell>
          <cell r="AI36">
            <v>1698660.8</v>
          </cell>
          <cell r="AJ36">
            <v>1673265.32</v>
          </cell>
          <cell r="AK36">
            <v>1477553.68</v>
          </cell>
          <cell r="AL36">
            <v>1555816.64</v>
          </cell>
          <cell r="AM36">
            <v>2052455.81</v>
          </cell>
          <cell r="AN36">
            <v>1479364.09</v>
          </cell>
          <cell r="AO36">
            <v>13520222.720000001</v>
          </cell>
          <cell r="AP36">
            <v>2081686.65</v>
          </cell>
          <cell r="AQ36">
            <v>1757606.38</v>
          </cell>
          <cell r="AR36">
            <v>1193122.71</v>
          </cell>
          <cell r="AS36">
            <v>777729.82</v>
          </cell>
          <cell r="AT36">
            <v>957163.59</v>
          </cell>
          <cell r="AU36">
            <v>1076958.29</v>
          </cell>
          <cell r="AV36">
            <v>899217.03</v>
          </cell>
          <cell r="AW36">
            <v>965172.01</v>
          </cell>
          <cell r="AX36">
            <v>1069291.33</v>
          </cell>
          <cell r="AY36">
            <v>950662.17</v>
          </cell>
          <cell r="AZ36">
            <v>927362</v>
          </cell>
          <cell r="BA36">
            <v>864250.74</v>
          </cell>
          <cell r="BB36">
            <v>19714137.009999998</v>
          </cell>
          <cell r="BC36">
            <v>3076924.47</v>
          </cell>
          <cell r="BD36">
            <v>1653911.46</v>
          </cell>
          <cell r="BE36">
            <v>1997143.12</v>
          </cell>
          <cell r="BF36">
            <v>1631475.36</v>
          </cell>
          <cell r="BG36">
            <v>1123538.8500000001</v>
          </cell>
          <cell r="BH36">
            <v>1360468.58</v>
          </cell>
          <cell r="BI36">
            <v>1264549.1100000001</v>
          </cell>
          <cell r="BJ36">
            <v>1571693.58</v>
          </cell>
          <cell r="BK36">
            <v>1472855.9</v>
          </cell>
          <cell r="BL36">
            <v>1583244.37</v>
          </cell>
          <cell r="BM36">
            <v>1510958.29</v>
          </cell>
          <cell r="BN36">
            <v>1467373.92</v>
          </cell>
          <cell r="BO36">
            <v>10086198.35</v>
          </cell>
          <cell r="BP36">
            <v>2093554.17</v>
          </cell>
          <cell r="BQ36">
            <v>1430298.5</v>
          </cell>
          <cell r="BR36">
            <v>608931.94999999995</v>
          </cell>
          <cell r="BS36">
            <v>288192.03000000003</v>
          </cell>
          <cell r="BT36">
            <v>695013.2</v>
          </cell>
          <cell r="BU36">
            <v>511325.54</v>
          </cell>
          <cell r="BV36">
            <v>359049.21</v>
          </cell>
          <cell r="BW36">
            <v>721322.68</v>
          </cell>
          <cell r="BX36">
            <v>597071.25</v>
          </cell>
          <cell r="BY36">
            <v>1108337.8999999999</v>
          </cell>
          <cell r="BZ36">
            <v>1010798.28</v>
          </cell>
          <cell r="CA36">
            <v>662303.64</v>
          </cell>
          <cell r="CB36">
            <v>18668847</v>
          </cell>
          <cell r="CC36">
            <v>2704323</v>
          </cell>
          <cell r="CD36">
            <v>2560397</v>
          </cell>
          <cell r="CE36">
            <v>2259892</v>
          </cell>
          <cell r="CF36">
            <v>1589289</v>
          </cell>
          <cell r="CG36">
            <v>1361047</v>
          </cell>
          <cell r="CH36">
            <v>706312</v>
          </cell>
          <cell r="CI36">
            <v>1683252</v>
          </cell>
          <cell r="CJ36">
            <v>1519432</v>
          </cell>
          <cell r="CK36">
            <v>1323739</v>
          </cell>
          <cell r="CL36">
            <v>974380</v>
          </cell>
          <cell r="CM36">
            <v>1046097</v>
          </cell>
          <cell r="CN36">
            <v>940687</v>
          </cell>
          <cell r="CO36">
            <v>9228057.9799999986</v>
          </cell>
          <cell r="CP36">
            <v>1755880.16</v>
          </cell>
          <cell r="CQ36">
            <v>711723.31</v>
          </cell>
          <cell r="CR36">
            <v>701871.22</v>
          </cell>
          <cell r="CS36">
            <v>643080.65</v>
          </cell>
          <cell r="CT36">
            <v>609905.52</v>
          </cell>
          <cell r="CU36">
            <v>641705.1</v>
          </cell>
          <cell r="CV36">
            <v>799698.58</v>
          </cell>
          <cell r="CW36">
            <v>719861.09</v>
          </cell>
          <cell r="CX36">
            <v>718863.35</v>
          </cell>
          <cell r="CY36">
            <v>645438.04</v>
          </cell>
          <cell r="CZ36">
            <v>682612.96</v>
          </cell>
          <cell r="DA36">
            <v>597418</v>
          </cell>
          <cell r="DB36">
            <v>37954760.889999993</v>
          </cell>
          <cell r="DC36">
            <v>5852868.8300000001</v>
          </cell>
          <cell r="DD36">
            <v>3492157.92</v>
          </cell>
          <cell r="DE36">
            <v>3565744.02</v>
          </cell>
          <cell r="DF36">
            <v>2181323.2000000002</v>
          </cell>
          <cell r="DG36">
            <v>2181323.2000000002</v>
          </cell>
          <cell r="DH36">
            <v>2378048.8199999998</v>
          </cell>
          <cell r="DI36">
            <v>2919399.43</v>
          </cell>
          <cell r="DJ36">
            <v>3247329.17</v>
          </cell>
          <cell r="DK36">
            <v>3321101.13</v>
          </cell>
          <cell r="DL36">
            <v>3247329.17</v>
          </cell>
          <cell r="DM36">
            <v>2919399.43</v>
          </cell>
          <cell r="DN36">
            <v>2648736.5699999998</v>
          </cell>
          <cell r="DO36">
            <v>79041462.390000001</v>
          </cell>
          <cell r="DP36">
            <v>5529306.6299999999</v>
          </cell>
          <cell r="DQ36">
            <v>3089773.53</v>
          </cell>
          <cell r="DR36">
            <v>3968495.85</v>
          </cell>
          <cell r="DS36">
            <v>6804406.3499999996</v>
          </cell>
          <cell r="DT36">
            <v>5752321.9500000002</v>
          </cell>
          <cell r="DU36">
            <v>5919758.5</v>
          </cell>
          <cell r="DV36">
            <v>8253494.5700000003</v>
          </cell>
          <cell r="DW36">
            <v>8256237.8499999996</v>
          </cell>
          <cell r="DX36">
            <v>8092163.9500000002</v>
          </cell>
          <cell r="DY36">
            <v>7883471.6799999997</v>
          </cell>
          <cell r="DZ36">
            <v>7766888.4699999997</v>
          </cell>
          <cell r="EA36">
            <v>7725143.0599999996</v>
          </cell>
        </row>
        <row r="38">
          <cell r="A38" t="str">
            <v>Capital expenditures</v>
          </cell>
          <cell r="B38">
            <v>280641011.65999997</v>
          </cell>
          <cell r="C38">
            <v>35378787.780000001</v>
          </cell>
          <cell r="D38">
            <v>23384986.07</v>
          </cell>
          <cell r="E38">
            <v>22968112.59</v>
          </cell>
          <cell r="F38">
            <v>22067223.82</v>
          </cell>
          <cell r="G38">
            <v>20644463.210000001</v>
          </cell>
          <cell r="H38">
            <v>20642404.84</v>
          </cell>
          <cell r="I38">
            <v>23610836.300000001</v>
          </cell>
          <cell r="J38">
            <v>23238685.530000001</v>
          </cell>
          <cell r="K38">
            <v>22914920.460000001</v>
          </cell>
          <cell r="L38">
            <v>22249246.800000001</v>
          </cell>
          <cell r="M38">
            <v>22585658.809999999</v>
          </cell>
          <cell r="N38">
            <v>20955685.449999999</v>
          </cell>
          <cell r="O38">
            <v>16320607</v>
          </cell>
          <cell r="P38">
            <v>6628199</v>
          </cell>
          <cell r="Q38">
            <v>2038979</v>
          </cell>
          <cell r="R38">
            <v>2388185</v>
          </cell>
          <cell r="S38">
            <v>776723</v>
          </cell>
          <cell r="T38">
            <v>913900</v>
          </cell>
          <cell r="U38">
            <v>1190665</v>
          </cell>
          <cell r="V38">
            <v>960676</v>
          </cell>
          <cell r="W38">
            <v>397604</v>
          </cell>
          <cell r="X38">
            <v>357469</v>
          </cell>
          <cell r="Y38">
            <v>365723</v>
          </cell>
          <cell r="Z38">
            <v>154953</v>
          </cell>
          <cell r="AA38">
            <v>147531</v>
          </cell>
          <cell r="AB38">
            <v>26425388.210000001</v>
          </cell>
          <cell r="AC38">
            <v>3230395.7</v>
          </cell>
          <cell r="AD38">
            <v>2035235.89</v>
          </cell>
          <cell r="AE38">
            <v>2299156.7400000002</v>
          </cell>
          <cell r="AF38">
            <v>2417093.6100000003</v>
          </cell>
          <cell r="AG38">
            <v>1852333.1</v>
          </cell>
          <cell r="AH38">
            <v>2189444.83</v>
          </cell>
          <cell r="AI38">
            <v>2152022.7999999998</v>
          </cell>
          <cell r="AJ38">
            <v>2133992.3200000003</v>
          </cell>
          <cell r="AK38">
            <v>1884528.68</v>
          </cell>
          <cell r="AL38">
            <v>2051178.64</v>
          </cell>
          <cell r="AM38">
            <v>2446908.81</v>
          </cell>
          <cell r="AN38">
            <v>1733097.09</v>
          </cell>
          <cell r="AO38">
            <v>18214489.719999999</v>
          </cell>
          <cell r="AP38">
            <v>2848971.65</v>
          </cell>
          <cell r="AQ38">
            <v>2196363.38</v>
          </cell>
          <cell r="AR38">
            <v>1684249.71</v>
          </cell>
          <cell r="AS38">
            <v>1120418.8199999998</v>
          </cell>
          <cell r="AT38">
            <v>1193123.5899999999</v>
          </cell>
          <cell r="AU38">
            <v>1445291.29</v>
          </cell>
          <cell r="AV38">
            <v>1220325.03</v>
          </cell>
          <cell r="AW38">
            <v>1315506.01</v>
          </cell>
          <cell r="AX38">
            <v>1411017.33</v>
          </cell>
          <cell r="AY38">
            <v>1271953.17</v>
          </cell>
          <cell r="AZ38">
            <v>1311737</v>
          </cell>
          <cell r="BA38">
            <v>1195532.74</v>
          </cell>
          <cell r="BB38">
            <v>29674728.009999998</v>
          </cell>
          <cell r="BC38">
            <v>3910520.47</v>
          </cell>
          <cell r="BD38">
            <v>2398291.46</v>
          </cell>
          <cell r="BE38">
            <v>2786847.12</v>
          </cell>
          <cell r="BF38">
            <v>2477631.3600000003</v>
          </cell>
          <cell r="BG38">
            <v>2058574.85</v>
          </cell>
          <cell r="BH38">
            <v>2314553.58</v>
          </cell>
          <cell r="BI38">
            <v>2098311.1100000003</v>
          </cell>
          <cell r="BJ38">
            <v>2430652.58</v>
          </cell>
          <cell r="BK38">
            <v>2366161.9</v>
          </cell>
          <cell r="BL38">
            <v>2297614.37</v>
          </cell>
          <cell r="BM38">
            <v>2309999.29</v>
          </cell>
          <cell r="BN38">
            <v>2225569.92</v>
          </cell>
          <cell r="BO38">
            <v>16037493.35</v>
          </cell>
          <cell r="BP38">
            <v>2597872.17</v>
          </cell>
          <cell r="BQ38">
            <v>1990875.5</v>
          </cell>
          <cell r="BR38">
            <v>1175824.95</v>
          </cell>
          <cell r="BS38">
            <v>697101.03</v>
          </cell>
          <cell r="BT38">
            <v>1249652.2</v>
          </cell>
          <cell r="BU38">
            <v>1044467.54</v>
          </cell>
          <cell r="BV38">
            <v>785390.21</v>
          </cell>
          <cell r="BW38">
            <v>1192948.6800000002</v>
          </cell>
          <cell r="BX38">
            <v>1053872.25</v>
          </cell>
          <cell r="BY38">
            <v>1618935.9</v>
          </cell>
          <cell r="BZ38">
            <v>1542452.28</v>
          </cell>
          <cell r="CA38">
            <v>1088100.6400000001</v>
          </cell>
          <cell r="CB38">
            <v>30809747</v>
          </cell>
          <cell r="CC38">
            <v>3821968</v>
          </cell>
          <cell r="CD38">
            <v>3657998</v>
          </cell>
          <cell r="CE38">
            <v>3289986</v>
          </cell>
          <cell r="CF38">
            <v>2078468</v>
          </cell>
          <cell r="CG38">
            <v>2377960</v>
          </cell>
          <cell r="CH38">
            <v>1866163</v>
          </cell>
          <cell r="CI38">
            <v>3019159</v>
          </cell>
          <cell r="CJ38">
            <v>2569607</v>
          </cell>
          <cell r="CK38">
            <v>2417854</v>
          </cell>
          <cell r="CL38">
            <v>1895053</v>
          </cell>
          <cell r="CM38">
            <v>1973010</v>
          </cell>
          <cell r="CN38">
            <v>1842521</v>
          </cell>
          <cell r="CO38">
            <v>14185244.979999999</v>
          </cell>
          <cell r="CP38">
            <v>2452255.16</v>
          </cell>
          <cell r="CQ38">
            <v>1087080.31</v>
          </cell>
          <cell r="CR38">
            <v>1065761.22</v>
          </cell>
          <cell r="CS38">
            <v>1037462.65</v>
          </cell>
          <cell r="CT38">
            <v>949354.52</v>
          </cell>
          <cell r="CU38">
            <v>1061328.1000000001</v>
          </cell>
          <cell r="CV38">
            <v>1297209.58</v>
          </cell>
          <cell r="CW38">
            <v>1117934.0899999999</v>
          </cell>
          <cell r="CX38">
            <v>1058442.3500000001</v>
          </cell>
          <cell r="CY38">
            <v>1041067.04</v>
          </cell>
          <cell r="CZ38">
            <v>1035523.96</v>
          </cell>
          <cell r="DA38">
            <v>981826</v>
          </cell>
          <cell r="DB38">
            <v>127685234.88999999</v>
          </cell>
          <cell r="DC38">
            <v>11053698.83</v>
          </cell>
          <cell r="DD38">
            <v>8693056.9199999999</v>
          </cell>
          <cell r="DE38">
            <v>32963926.02</v>
          </cell>
          <cell r="DF38">
            <v>7382222.2000000002</v>
          </cell>
          <cell r="DG38">
            <v>7382222.2000000002</v>
          </cell>
          <cell r="DH38">
            <v>28824369.82</v>
          </cell>
          <cell r="DI38">
            <v>5168510.43</v>
          </cell>
          <cell r="DJ38">
            <v>5413996.1699999999</v>
          </cell>
          <cell r="DK38">
            <v>5487768.1299999999</v>
          </cell>
          <cell r="DL38">
            <v>5413996.1699999999</v>
          </cell>
          <cell r="DM38">
            <v>5086066.43</v>
          </cell>
          <cell r="DN38">
            <v>4815401.57</v>
          </cell>
          <cell r="DO38">
            <v>128973313.39</v>
          </cell>
          <cell r="DP38">
            <v>9888605.629999999</v>
          </cell>
          <cell r="DQ38">
            <v>7980162.5299999993</v>
          </cell>
          <cell r="DR38">
            <v>8278101.8499999996</v>
          </cell>
          <cell r="DS38">
            <v>11462325.35</v>
          </cell>
          <cell r="DT38">
            <v>10049564.949999999</v>
          </cell>
          <cell r="DU38">
            <v>9530491.5</v>
          </cell>
          <cell r="DV38">
            <v>12077742.57</v>
          </cell>
          <cell r="DW38">
            <v>12080440.85</v>
          </cell>
          <cell r="DX38">
            <v>12365574.949999999</v>
          </cell>
          <cell r="DY38">
            <v>11707721.68</v>
          </cell>
          <cell r="DZ38">
            <v>11811074.469999999</v>
          </cell>
          <cell r="EA38">
            <v>11741507.059999999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34098721</v>
          </cell>
          <cell r="C42">
            <v>5742496</v>
          </cell>
          <cell r="D42">
            <v>6146736</v>
          </cell>
          <cell r="E42">
            <v>7328876</v>
          </cell>
          <cell r="F42">
            <v>7937258</v>
          </cell>
          <cell r="G42">
            <v>6943355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2899822</v>
          </cell>
          <cell r="AC42">
            <v>519333</v>
          </cell>
          <cell r="AD42">
            <v>513268</v>
          </cell>
          <cell r="AE42">
            <v>847815</v>
          </cell>
          <cell r="AF42">
            <v>420168</v>
          </cell>
          <cell r="AG42">
            <v>599238</v>
          </cell>
          <cell r="AO42">
            <v>2105720</v>
          </cell>
          <cell r="AP42">
            <v>275312</v>
          </cell>
          <cell r="AQ42">
            <v>768229</v>
          </cell>
          <cell r="AR42">
            <v>-158721</v>
          </cell>
          <cell r="AS42">
            <v>455136</v>
          </cell>
          <cell r="AT42">
            <v>765764</v>
          </cell>
          <cell r="BB42">
            <v>4141339</v>
          </cell>
          <cell r="BC42">
            <v>484167</v>
          </cell>
          <cell r="BD42">
            <v>707767</v>
          </cell>
          <cell r="BE42">
            <v>1242154</v>
          </cell>
          <cell r="BF42">
            <v>671764</v>
          </cell>
          <cell r="BG42">
            <v>1035487</v>
          </cell>
          <cell r="BO42">
            <v>2804548</v>
          </cell>
          <cell r="BP42">
            <v>628256</v>
          </cell>
          <cell r="BQ42">
            <v>463827</v>
          </cell>
          <cell r="BR42">
            <v>597371</v>
          </cell>
          <cell r="BS42">
            <v>608186</v>
          </cell>
          <cell r="BT42">
            <v>506908</v>
          </cell>
          <cell r="CB42">
            <v>6374369</v>
          </cell>
          <cell r="CC42">
            <v>1037766</v>
          </cell>
          <cell r="CD42">
            <v>1100677</v>
          </cell>
          <cell r="CE42">
            <v>1339848</v>
          </cell>
          <cell r="CF42">
            <v>1727799</v>
          </cell>
          <cell r="CG42">
            <v>1168279</v>
          </cell>
          <cell r="CO42">
            <v>2087228</v>
          </cell>
          <cell r="CP42">
            <v>422048</v>
          </cell>
          <cell r="CQ42">
            <v>441879</v>
          </cell>
          <cell r="CR42">
            <v>592050</v>
          </cell>
          <cell r="CS42">
            <v>491876</v>
          </cell>
          <cell r="CT42">
            <v>139375</v>
          </cell>
          <cell r="DB42">
            <v>17136849</v>
          </cell>
          <cell r="DC42">
            <v>125790</v>
          </cell>
          <cell r="DD42">
            <v>266503</v>
          </cell>
          <cell r="DE42">
            <v>14962601</v>
          </cell>
          <cell r="DF42">
            <v>1390484</v>
          </cell>
          <cell r="DG42">
            <v>391471</v>
          </cell>
          <cell r="DO42">
            <v>13685695</v>
          </cell>
          <cell r="DP42">
            <v>2375614</v>
          </cell>
          <cell r="DQ42">
            <v>2151089</v>
          </cell>
          <cell r="DR42">
            <v>2868359</v>
          </cell>
          <cell r="DS42">
            <v>3562329</v>
          </cell>
          <cell r="DT42">
            <v>2728304</v>
          </cell>
        </row>
        <row r="43">
          <cell r="A43" t="str">
            <v xml:space="preserve">  Non-Growth</v>
          </cell>
          <cell r="B43">
            <v>94688843</v>
          </cell>
          <cell r="C43">
            <v>17500166</v>
          </cell>
          <cell r="D43">
            <v>16441408</v>
          </cell>
          <cell r="E43">
            <v>19255658</v>
          </cell>
          <cell r="F43">
            <v>18579298</v>
          </cell>
          <cell r="G43">
            <v>2291231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4650367</v>
          </cell>
          <cell r="P43">
            <v>4132412</v>
          </cell>
          <cell r="Q43">
            <v>2584057</v>
          </cell>
          <cell r="R43">
            <v>1048306</v>
          </cell>
          <cell r="S43">
            <v>1841911</v>
          </cell>
          <cell r="T43">
            <v>5043681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8033416</v>
          </cell>
          <cell r="AC43">
            <v>1481006</v>
          </cell>
          <cell r="AD43">
            <v>1554953</v>
          </cell>
          <cell r="AE43">
            <v>1429874</v>
          </cell>
          <cell r="AF43">
            <v>1766480</v>
          </cell>
          <cell r="AG43">
            <v>1801103</v>
          </cell>
          <cell r="AO43">
            <v>5474955</v>
          </cell>
          <cell r="AP43">
            <v>956691</v>
          </cell>
          <cell r="AQ43">
            <v>1013980</v>
          </cell>
          <cell r="AR43">
            <v>1421135</v>
          </cell>
          <cell r="AS43">
            <v>1187513</v>
          </cell>
          <cell r="AT43">
            <v>895636</v>
          </cell>
          <cell r="BB43">
            <v>6915514</v>
          </cell>
          <cell r="BC43">
            <v>1887831</v>
          </cell>
          <cell r="BD43">
            <v>1407540</v>
          </cell>
          <cell r="BE43">
            <v>779692</v>
          </cell>
          <cell r="BF43">
            <v>1980009</v>
          </cell>
          <cell r="BG43">
            <v>860442</v>
          </cell>
          <cell r="BO43">
            <v>3178117</v>
          </cell>
          <cell r="BP43">
            <v>506051</v>
          </cell>
          <cell r="BQ43">
            <v>529708</v>
          </cell>
          <cell r="BR43">
            <v>427400</v>
          </cell>
          <cell r="BS43">
            <v>671103</v>
          </cell>
          <cell r="BT43">
            <v>1043855</v>
          </cell>
          <cell r="CB43">
            <v>7540830</v>
          </cell>
          <cell r="CC43">
            <v>1825578</v>
          </cell>
          <cell r="CD43">
            <v>1375877</v>
          </cell>
          <cell r="CE43">
            <v>2053796</v>
          </cell>
          <cell r="CF43">
            <v>1388474</v>
          </cell>
          <cell r="CG43">
            <v>897105</v>
          </cell>
          <cell r="CO43">
            <v>4111433</v>
          </cell>
          <cell r="CP43">
            <v>728744</v>
          </cell>
          <cell r="CQ43">
            <v>862115</v>
          </cell>
          <cell r="CR43">
            <v>654359</v>
          </cell>
          <cell r="CS43">
            <v>1074923</v>
          </cell>
          <cell r="CT43">
            <v>791292</v>
          </cell>
          <cell r="DB43">
            <v>35442967</v>
          </cell>
          <cell r="DC43">
            <v>4677187</v>
          </cell>
          <cell r="DD43">
            <v>3441756</v>
          </cell>
          <cell r="DE43">
            <v>6575629</v>
          </cell>
          <cell r="DF43">
            <v>11289612</v>
          </cell>
          <cell r="DG43">
            <v>9458783</v>
          </cell>
          <cell r="DO43">
            <v>44784211</v>
          </cell>
          <cell r="DP43">
            <v>5981853</v>
          </cell>
          <cell r="DQ43">
            <v>7113178</v>
          </cell>
          <cell r="DR43">
            <v>11441096</v>
          </cell>
          <cell r="DS43">
            <v>8668885</v>
          </cell>
          <cell r="DT43">
            <v>11579199</v>
          </cell>
        </row>
        <row r="44">
          <cell r="A44" t="str">
            <v>Capital expenditures</v>
          </cell>
          <cell r="B44">
            <v>128787564</v>
          </cell>
          <cell r="C44">
            <v>23242662</v>
          </cell>
          <cell r="D44">
            <v>22588144</v>
          </cell>
          <cell r="E44">
            <v>26584534</v>
          </cell>
          <cell r="F44">
            <v>26516556</v>
          </cell>
          <cell r="G44">
            <v>29855668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4650367</v>
          </cell>
          <cell r="P44">
            <v>4132412</v>
          </cell>
          <cell r="Q44">
            <v>2584057</v>
          </cell>
          <cell r="R44">
            <v>1048306</v>
          </cell>
          <cell r="S44">
            <v>1841911</v>
          </cell>
          <cell r="T44">
            <v>5043681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B44">
            <v>10933238</v>
          </cell>
          <cell r="AC44">
            <v>2000339</v>
          </cell>
          <cell r="AD44">
            <v>2068221</v>
          </cell>
          <cell r="AE44">
            <v>2277689</v>
          </cell>
          <cell r="AF44">
            <v>2186648</v>
          </cell>
          <cell r="AG44">
            <v>2400341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7580675</v>
          </cell>
          <cell r="AP44">
            <v>1232003</v>
          </cell>
          <cell r="AQ44">
            <v>1782209</v>
          </cell>
          <cell r="AR44">
            <v>1262414</v>
          </cell>
          <cell r="AS44">
            <v>1642649</v>
          </cell>
          <cell r="AT44">
            <v>166140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1056853</v>
          </cell>
          <cell r="BC44">
            <v>2371998</v>
          </cell>
          <cell r="BD44">
            <v>2115307</v>
          </cell>
          <cell r="BE44">
            <v>2021846</v>
          </cell>
          <cell r="BF44">
            <v>2651773</v>
          </cell>
          <cell r="BG44">
            <v>1895929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5982665</v>
          </cell>
          <cell r="BP44">
            <v>1134307</v>
          </cell>
          <cell r="BQ44">
            <v>993535</v>
          </cell>
          <cell r="BR44">
            <v>1024771</v>
          </cell>
          <cell r="BS44">
            <v>1279289</v>
          </cell>
          <cell r="BT44">
            <v>1550763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13915199</v>
          </cell>
          <cell r="CC44">
            <v>2863344</v>
          </cell>
          <cell r="CD44">
            <v>2476554</v>
          </cell>
          <cell r="CE44">
            <v>3393644</v>
          </cell>
          <cell r="CF44">
            <v>3116273</v>
          </cell>
          <cell r="CG44">
            <v>2065384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6198661</v>
          </cell>
          <cell r="CP44">
            <v>1150792</v>
          </cell>
          <cell r="CQ44">
            <v>1303994</v>
          </cell>
          <cell r="CR44">
            <v>1246409</v>
          </cell>
          <cell r="CS44">
            <v>1566799</v>
          </cell>
          <cell r="CT44">
            <v>930667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52579816</v>
          </cell>
          <cell r="DC44">
            <v>4802977</v>
          </cell>
          <cell r="DD44">
            <v>3708259</v>
          </cell>
          <cell r="DE44">
            <v>21538230</v>
          </cell>
          <cell r="DF44">
            <v>12680096</v>
          </cell>
          <cell r="DG44">
            <v>9850254</v>
          </cell>
          <cell r="DO44">
            <v>58469906</v>
          </cell>
          <cell r="DP44">
            <v>8357467</v>
          </cell>
          <cell r="DQ44">
            <v>9264267</v>
          </cell>
          <cell r="DR44">
            <v>14309455</v>
          </cell>
          <cell r="DS44">
            <v>12231214</v>
          </cell>
          <cell r="DT44">
            <v>14307503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RIGGERS"/>
      <sheetName val="Earnings Power"/>
      <sheetName val="EXTRACT"/>
      <sheetName val="NOTES"/>
      <sheetName val="RATIOS"/>
      <sheetName val="INPUTS"/>
      <sheetName val="EPS CHART 11X17"/>
      <sheetName val="MAC"/>
      <sheetName val="RATEBASE"/>
      <sheetName val="Financing Summary"/>
      <sheetName val="Growth by BU"/>
      <sheetName val="CASH FLOW &amp; INTEREST"/>
      <sheetName val="CF - PRIOR"/>
      <sheetName val="SUMMARY"/>
      <sheetName val="PRIOR SUMM"/>
      <sheetName val="CF - CHANGE"/>
      <sheetName val="CHANGE"/>
      <sheetName val="COMP JURIS"/>
      <sheetName val="COMP CONS"/>
      <sheetName val="SUMM V '15 PLAN"/>
      <sheetName val="CONS V '15 PLAN"/>
      <sheetName val="NR_INCR"/>
      <sheetName val="MOVE TAB 0"/>
      <sheetName val="RATE CASE CHANGES"/>
      <sheetName val="BU_Proj"/>
      <sheetName val="Corrctns"/>
      <sheetName val="15Adjust"/>
      <sheetName val="15ReAlloc"/>
      <sheetName val="15PROJ"/>
      <sheetName val="Walk"/>
      <sheetName val="2014 Comparison"/>
      <sheetName val="O&amp;M Target"/>
      <sheetName val="Target Summary"/>
      <sheetName val="Capital Target"/>
      <sheetName val="2008 Actual"/>
      <sheetName val="2009 Actual"/>
      <sheetName val="2010 Actual"/>
      <sheetName val="2011 Actual"/>
      <sheetName val="2012 Actual"/>
      <sheetName val="2013 Actual"/>
      <sheetName val="2014 Actual"/>
      <sheetName val="2015 Budget"/>
      <sheetName val="2014 IN MODEL"/>
      <sheetName val="2016 Budget"/>
      <sheetName val="2015 IN MODEL"/>
      <sheetName val="2016 IN MODEL"/>
      <sheetName val="Storage"/>
      <sheetName val="Depr Summary"/>
      <sheetName val="Other Tax &amp; Other Income"/>
      <sheetName val="Margins 14"/>
      <sheetName val="Margins 15"/>
      <sheetName val="Margins 16"/>
      <sheetName val="JURIREP RB - SEP12"/>
      <sheetName val="MOVE TAB1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ONU"/>
      <sheetName val="SSU"/>
      <sheetName val="CORP_ELIMS"/>
      <sheetName val="KENTUCKY"/>
      <sheetName val="TENNESSEE"/>
      <sheetName val="VIRGINIA"/>
      <sheetName val="SOLD_STATES"/>
      <sheetName val="MS"/>
      <sheetName val="COLORADO"/>
      <sheetName val="KANSAS"/>
      <sheetName val="TRANSLA"/>
      <sheetName val="LGS"/>
      <sheetName val="AMA_TRANS"/>
      <sheetName val="TRIANGLE"/>
      <sheetName val="AMARILLO"/>
      <sheetName val="NR_LVS"/>
      <sheetName val="LUBB"/>
      <sheetName val="WT_CITIES"/>
      <sheetName val="REG_LVS"/>
      <sheetName val="WT_NONREG"/>
      <sheetName val="WT_System"/>
      <sheetName val="AmaLubb_Sys"/>
      <sheetName val="WT_Env"/>
      <sheetName val="MID_TEX"/>
      <sheetName val="ACQ1"/>
      <sheetName val="acq1a"/>
      <sheetName val="acq1b"/>
      <sheetName val="acq1c"/>
      <sheetName val="acq1d"/>
      <sheetName val="ACQ2"/>
      <sheetName val="ACQ3"/>
      <sheetName val="DALLAS"/>
      <sheetName val="MIDTEX_RRM"/>
      <sheetName val="MTE"/>
      <sheetName val="TX_PIPELINE"/>
      <sheetName val="APT EMR"/>
      <sheetName val="SOURCE SHEETS --&gt;"/>
      <sheetName val="APT Prior"/>
      <sheetName val="APT Change"/>
      <sheetName val="MOVE_TAB2"/>
      <sheetName val="MOVE_TAB3"/>
      <sheetName val="LATEST FILINGS 09"/>
      <sheetName val="LATEST FILINGS 10"/>
      <sheetName val="FILINGS 11"/>
      <sheetName val="FILINGS 12"/>
      <sheetName val="FILINGS 13"/>
      <sheetName val="FILINGS 14"/>
      <sheetName val="FILINGS 15"/>
      <sheetName val="SPREAD"/>
      <sheetName val="ALLOCATIONS"/>
      <sheetName val="SSU DEPRECIATION"/>
      <sheetName val="WP 6-3 "/>
      <sheetName val="LT DEBT &amp; INT"/>
      <sheetName val="ADIT_X"/>
      <sheetName val="ADIT INFO"/>
      <sheetName val="ADIT DIRECT"/>
      <sheetName val="ADIT Summary"/>
      <sheetName val="ADIT PULL TOOL"/>
      <sheetName val="Sheet1"/>
      <sheetName val="Quarterly History"/>
      <sheetName val="Divest"/>
      <sheetName val="Acquistn"/>
      <sheetName val="PULL TOOL - from"/>
      <sheetName val="PULL TOOL - for spending tabs"/>
      <sheetName val="BASE CAPITAL SPEND"/>
      <sheetName val="RULE 8 SPEND"/>
      <sheetName val="INFRSTRCTR - SURCH"/>
      <sheetName val="BUILDINGS"/>
      <sheetName val="SP PROJ I"/>
      <sheetName val="SP PROJ II"/>
      <sheetName val="INCR_SPEND_A"/>
      <sheetName val="INCR_SPEND_B"/>
      <sheetName val="INCR_SPEND_C"/>
      <sheetName val="INCR SPEND - CAPLZ'D DEPR"/>
      <sheetName val="CAPEX - TOTAL"/>
      <sheetName val="RULE 8 REG ASSET"/>
      <sheetName val="FAS REG ASSET"/>
      <sheetName val="AC Mitigation 14"/>
      <sheetName val="APT Projects"/>
      <sheetName val="RULE 8 CREDITS"/>
    </sheetNames>
    <sheetDataSet>
      <sheetData sheetId="0"/>
      <sheetData sheetId="1">
        <row r="9">
          <cell r="Q9">
            <v>40451</v>
          </cell>
          <cell r="R9">
            <v>6.8735622730348306E-2</v>
          </cell>
          <cell r="S9">
            <v>6.8766239973016591E-2</v>
          </cell>
          <cell r="T9">
            <v>0</v>
          </cell>
          <cell r="U9">
            <v>0.499</v>
          </cell>
          <cell r="V9">
            <v>0.50550000000000006</v>
          </cell>
          <cell r="W9">
            <v>0.49</v>
          </cell>
          <cell r="X9">
            <v>0.49650000000000005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R9" t="str">
            <v>Ending LTD Rate</v>
          </cell>
          <cell r="AS9">
            <v>2</v>
          </cell>
        </row>
        <row r="10">
          <cell r="Q10">
            <v>40482</v>
          </cell>
          <cell r="R10">
            <v>6.8734877111634021E-2</v>
          </cell>
          <cell r="S10">
            <v>6.8739236317204258E-2</v>
          </cell>
          <cell r="T10">
            <v>0</v>
          </cell>
          <cell r="U10">
            <v>0.49719999999999998</v>
          </cell>
          <cell r="V10">
            <v>0.50419999999999998</v>
          </cell>
          <cell r="W10">
            <v>0.4899</v>
          </cell>
          <cell r="X10">
            <v>0.4969000000000000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R10" t="str">
            <v>12-MO AVG LTD Rate</v>
          </cell>
          <cell r="AS10">
            <v>3</v>
          </cell>
        </row>
        <row r="11">
          <cell r="Q11">
            <v>40512</v>
          </cell>
          <cell r="R11">
            <v>6.873413150909595E-2</v>
          </cell>
          <cell r="S11">
            <v>6.8738439034666934E-2</v>
          </cell>
          <cell r="T11">
            <v>0</v>
          </cell>
          <cell r="U11">
            <v>0.49529999999999996</v>
          </cell>
          <cell r="V11">
            <v>0.503</v>
          </cell>
          <cell r="W11">
            <v>0.48980000000000001</v>
          </cell>
          <cell r="X11">
            <v>0.4975000000000001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R11" t="str">
            <v>12-MO Total Debt Rate</v>
          </cell>
          <cell r="AS11">
            <v>4</v>
          </cell>
        </row>
        <row r="12">
          <cell r="Q12">
            <v>40543</v>
          </cell>
          <cell r="R12">
            <v>6.8733385922733578E-2</v>
          </cell>
          <cell r="S12">
            <v>6.8737641765116722E-2</v>
          </cell>
          <cell r="T12">
            <v>0</v>
          </cell>
          <cell r="U12">
            <v>0.48819999999999997</v>
          </cell>
          <cell r="V12">
            <v>0.49670000000000009</v>
          </cell>
          <cell r="W12">
            <v>0.48909999999999998</v>
          </cell>
          <cell r="X12">
            <v>0.49760000000000004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Q13">
            <v>40574</v>
          </cell>
          <cell r="R13">
            <v>6.8731250300205146E-2</v>
          </cell>
          <cell r="S13">
            <v>6.8736754468781164E-2</v>
          </cell>
          <cell r="T13">
            <v>0</v>
          </cell>
          <cell r="U13">
            <v>0.48109999999999997</v>
          </cell>
          <cell r="V13">
            <v>0.49030000000000001</v>
          </cell>
          <cell r="W13">
            <v>0.48839999999999995</v>
          </cell>
          <cell r="X13">
            <v>0.49760000000000004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Q14">
            <v>40602</v>
          </cell>
          <cell r="R14">
            <v>6.8724468398775246E-2</v>
          </cell>
          <cell r="S14">
            <v>6.8735364158076059E-2</v>
          </cell>
          <cell r="T14">
            <v>0</v>
          </cell>
          <cell r="U14">
            <v>0.48060000000000003</v>
          </cell>
          <cell r="V14">
            <v>0.49</v>
          </cell>
          <cell r="W14">
            <v>0.48809999999999998</v>
          </cell>
          <cell r="X14">
            <v>0.4975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Q15">
            <v>40633</v>
          </cell>
          <cell r="R15">
            <v>6.8723722918995797E-2</v>
          </cell>
          <cell r="S15">
            <v>6.8733973866790671E-2</v>
          </cell>
          <cell r="T15">
            <v>0</v>
          </cell>
          <cell r="U15">
            <v>0.47750000000000004</v>
          </cell>
          <cell r="V15">
            <v>0.48679999999999995</v>
          </cell>
          <cell r="W15">
            <v>0.48760000000000003</v>
          </cell>
          <cell r="X15">
            <v>0.49690000000000001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Q16">
            <v>40663</v>
          </cell>
          <cell r="R16">
            <v>6.8743383780339201E-2</v>
          </cell>
          <cell r="S16">
            <v>6.873428412200365E-2</v>
          </cell>
          <cell r="T16">
            <v>0</v>
          </cell>
          <cell r="U16">
            <v>0.47570000000000001</v>
          </cell>
          <cell r="V16">
            <v>0.48489999999999994</v>
          </cell>
          <cell r="W16">
            <v>0.48719999999999997</v>
          </cell>
          <cell r="X16">
            <v>0.4964000000000000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Q17">
            <v>40694</v>
          </cell>
          <cell r="R17">
            <v>6.750568291121406E-2</v>
          </cell>
          <cell r="S17">
            <v>6.8631514778161054E-2</v>
          </cell>
          <cell r="T17">
            <v>0</v>
          </cell>
          <cell r="U17">
            <v>0.43510000000000004</v>
          </cell>
          <cell r="V17">
            <v>0.44839999999999997</v>
          </cell>
          <cell r="W17">
            <v>0.48370000000000002</v>
          </cell>
          <cell r="X17">
            <v>0.49519999999999997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Q18">
            <v>40724</v>
          </cell>
          <cell r="R18">
            <v>6.5060866308332799E-2</v>
          </cell>
          <cell r="S18">
            <v>6.8325072856101746E-2</v>
          </cell>
          <cell r="T18">
            <v>0</v>
          </cell>
          <cell r="U18">
            <v>0.48599999999999999</v>
          </cell>
          <cell r="V18">
            <v>0.49840000000000001</v>
          </cell>
          <cell r="W18">
            <v>0.4839</v>
          </cell>
          <cell r="X18">
            <v>0.49670000000000003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Ending, EXCL ST</v>
          </cell>
          <cell r="AS18">
            <v>5</v>
          </cell>
        </row>
        <row r="19">
          <cell r="Q19">
            <v>40755</v>
          </cell>
          <cell r="R19">
            <v>6.505970583923773E-2</v>
          </cell>
          <cell r="S19">
            <v>6.8018622174679258E-2</v>
          </cell>
          <cell r="T19">
            <v>0</v>
          </cell>
          <cell r="U19">
            <v>0.48560000000000003</v>
          </cell>
          <cell r="V19">
            <v>0.498</v>
          </cell>
          <cell r="W19">
            <v>0.48409999999999997</v>
          </cell>
          <cell r="X19">
            <v>0.49680000000000007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R19" t="str">
            <v>Ending INCL ST</v>
          </cell>
          <cell r="AS19">
            <v>6</v>
          </cell>
        </row>
        <row r="20">
          <cell r="Q20">
            <v>40786</v>
          </cell>
          <cell r="R20">
            <v>6.5058958650649312E-2</v>
          </cell>
          <cell r="S20">
            <v>6.7712171365130094E-2</v>
          </cell>
          <cell r="T20">
            <v>0</v>
          </cell>
          <cell r="U20">
            <v>0.49039999999999995</v>
          </cell>
          <cell r="V20">
            <v>0.50259999999999994</v>
          </cell>
          <cell r="W20">
            <v>0.48380000000000001</v>
          </cell>
          <cell r="X20">
            <v>0.4963999999999999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R20" t="str">
            <v>AVG, EXCL ST</v>
          </cell>
          <cell r="AS20">
            <v>7</v>
          </cell>
        </row>
        <row r="21">
          <cell r="Q21">
            <v>40816</v>
          </cell>
          <cell r="R21">
            <v>6.5058211479223096E-2</v>
          </cell>
          <cell r="S21">
            <v>6.7405720427536342E-2</v>
          </cell>
          <cell r="T21">
            <v>0</v>
          </cell>
          <cell r="U21">
            <v>0.49480000000000002</v>
          </cell>
          <cell r="V21">
            <v>0.50760000000000005</v>
          </cell>
          <cell r="W21">
            <v>0.48360000000000003</v>
          </cell>
          <cell r="X21">
            <v>0.49669999999999997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R21" t="str">
            <v>AVG, INCL ST</v>
          </cell>
          <cell r="AS21">
            <v>8</v>
          </cell>
        </row>
        <row r="22">
          <cell r="Q22">
            <v>40847</v>
          </cell>
          <cell r="R22">
            <v>6.5057464324958514E-2</v>
          </cell>
          <cell r="S22">
            <v>6.7099269361980046E-2</v>
          </cell>
          <cell r="T22">
            <v>0</v>
          </cell>
          <cell r="U22">
            <v>0.49229999999999996</v>
          </cell>
          <cell r="V22">
            <v>0.50580000000000003</v>
          </cell>
          <cell r="W22">
            <v>0.48309999999999997</v>
          </cell>
          <cell r="X22">
            <v>0.4969000000000000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Q23">
            <v>40877</v>
          </cell>
          <cell r="R23">
            <v>6.5056717187854968E-2</v>
          </cell>
          <cell r="S23">
            <v>6.679281816854328E-2</v>
          </cell>
          <cell r="T23">
            <v>0</v>
          </cell>
          <cell r="U23">
            <v>0.495</v>
          </cell>
          <cell r="V23">
            <v>0.50940000000000007</v>
          </cell>
          <cell r="W23">
            <v>0.48299999999999998</v>
          </cell>
          <cell r="X23">
            <v>0.49769999999999998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Q24">
            <v>40908</v>
          </cell>
          <cell r="R24">
            <v>6.5019489997882263E-2</v>
          </cell>
          <cell r="S24">
            <v>6.6483326841472346E-2</v>
          </cell>
          <cell r="T24">
            <v>0</v>
          </cell>
          <cell r="U24">
            <v>0.49309999999999998</v>
          </cell>
          <cell r="V24">
            <v>0.50869999999999993</v>
          </cell>
          <cell r="W24">
            <v>0.4829</v>
          </cell>
          <cell r="X24">
            <v>0.49870000000000009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Q25">
            <v>40939</v>
          </cell>
          <cell r="R25">
            <v>6.5018327610637236E-2</v>
          </cell>
          <cell r="S25">
            <v>6.6173916617341691E-2</v>
          </cell>
          <cell r="T25">
            <v>0</v>
          </cell>
          <cell r="U25">
            <v>0.48809999999999998</v>
          </cell>
          <cell r="V25">
            <v>0.50460000000000005</v>
          </cell>
          <cell r="W25">
            <v>0.4829</v>
          </cell>
          <cell r="X25">
            <v>0.49969999999999998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Q26">
            <v>40968</v>
          </cell>
          <cell r="R26">
            <v>6.5017580147067822E-2</v>
          </cell>
          <cell r="S26">
            <v>6.5865009263032723E-2</v>
          </cell>
          <cell r="T26">
            <v>0</v>
          </cell>
          <cell r="U26">
            <v>0.48650000000000004</v>
          </cell>
          <cell r="V26">
            <v>0.50449999999999995</v>
          </cell>
          <cell r="W26">
            <v>0.48340000000000005</v>
          </cell>
          <cell r="X26">
            <v>0.50170000000000003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Q27">
            <v>40999</v>
          </cell>
          <cell r="R27">
            <v>6.5016832700684188E-2</v>
          </cell>
          <cell r="S27">
            <v>6.5556101744840084E-2</v>
          </cell>
          <cell r="T27">
            <v>0</v>
          </cell>
          <cell r="U27">
            <v>0.48309999999999997</v>
          </cell>
          <cell r="V27">
            <v>0.50249999999999995</v>
          </cell>
          <cell r="W27">
            <v>0.48360000000000003</v>
          </cell>
          <cell r="X27">
            <v>0.50329999999999997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Q28">
            <v>41029</v>
          </cell>
          <cell r="R28">
            <v>6.5016085271485752E-2</v>
          </cell>
          <cell r="S28">
            <v>6.5245493535768972E-2</v>
          </cell>
          <cell r="T28">
            <v>0</v>
          </cell>
          <cell r="U28">
            <v>0.48170000000000002</v>
          </cell>
          <cell r="V28">
            <v>0.50219999999999998</v>
          </cell>
          <cell r="W28">
            <v>0.48399999999999999</v>
          </cell>
          <cell r="X28">
            <v>0.50480000000000003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Q29">
            <v>41060</v>
          </cell>
          <cell r="R29">
            <v>6.5015337859471903E-2</v>
          </cell>
          <cell r="S29">
            <v>6.5037964781457125E-2</v>
          </cell>
          <cell r="T29">
            <v>0</v>
          </cell>
          <cell r="U29">
            <v>0.48640000000000005</v>
          </cell>
          <cell r="V29">
            <v>0.50609999999999999</v>
          </cell>
          <cell r="W29">
            <v>0.48819999999999997</v>
          </cell>
          <cell r="X29">
            <v>0.50790000000000002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Q30">
            <v>41090</v>
          </cell>
          <cell r="R30">
            <v>6.5014590464642072E-2</v>
          </cell>
          <cell r="S30">
            <v>6.503410846114957E-2</v>
          </cell>
          <cell r="T30">
            <v>6.1431095040798876E-2</v>
          </cell>
          <cell r="U30">
            <v>0.48370000000000002</v>
          </cell>
          <cell r="V30">
            <v>0.50369999999999993</v>
          </cell>
          <cell r="W30">
            <v>0.48819999999999997</v>
          </cell>
          <cell r="X30">
            <v>0.50819999999999999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Q31">
            <v>41121</v>
          </cell>
          <cell r="R31">
            <v>6.5013428034003978E-2</v>
          </cell>
          <cell r="S31">
            <v>6.5030251977380091E-2</v>
          </cell>
          <cell r="T31">
            <v>6.10081828246965E-2</v>
          </cell>
          <cell r="U31">
            <v>0.48250000000000004</v>
          </cell>
          <cell r="V31">
            <v>0.50440000000000007</v>
          </cell>
          <cell r="W31">
            <v>0.4879</v>
          </cell>
          <cell r="X31">
            <v>0.50979999999999992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Q32">
            <v>41152</v>
          </cell>
          <cell r="R32">
            <v>6.6771358227928582E-2</v>
          </cell>
          <cell r="S32">
            <v>6.5172951942153362E-2</v>
          </cell>
          <cell r="T32">
            <v>6.084152546767007E-2</v>
          </cell>
          <cell r="U32">
            <v>0.45589999999999997</v>
          </cell>
          <cell r="V32">
            <v>0.48180000000000006</v>
          </cell>
          <cell r="W32">
            <v>0.48550000000000004</v>
          </cell>
          <cell r="X32">
            <v>0.50890000000000002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Q33">
            <v>41182</v>
          </cell>
          <cell r="R33">
            <v>6.6167267631113247E-2</v>
          </cell>
          <cell r="S33">
            <v>6.5265373288144204E-2</v>
          </cell>
          <cell r="T33">
            <v>6.0461955682123217E-2</v>
          </cell>
          <cell r="U33">
            <v>0.45330000000000004</v>
          </cell>
          <cell r="V33">
            <v>0.48269999999999996</v>
          </cell>
          <cell r="W33">
            <v>0.48260000000000003</v>
          </cell>
          <cell r="X33">
            <v>0.50940000000000007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Q34">
            <v>41213</v>
          </cell>
          <cell r="R34">
            <v>6.6166469703802883E-2</v>
          </cell>
          <cell r="S34">
            <v>6.5357790403047913E-2</v>
          </cell>
          <cell r="T34">
            <v>5.9812050847670203E-2</v>
          </cell>
          <cell r="U34">
            <v>0.45230000000000004</v>
          </cell>
          <cell r="V34">
            <v>0.4854</v>
          </cell>
          <cell r="W34">
            <v>0.47919999999999996</v>
          </cell>
          <cell r="X34">
            <v>0.50969999999999993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Q35">
            <v>41243</v>
          </cell>
          <cell r="R35">
            <v>6.6165671795737097E-2</v>
          </cell>
          <cell r="S35">
            <v>6.5450203287038086E-2</v>
          </cell>
          <cell r="T35">
            <v>5.9196294466716676E-2</v>
          </cell>
          <cell r="U35">
            <v>0.45330000000000004</v>
          </cell>
          <cell r="V35">
            <v>0.48999999999999994</v>
          </cell>
          <cell r="W35">
            <v>0.47609999999999997</v>
          </cell>
          <cell r="X35">
            <v>0.51019999999999999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Q36">
            <v>41274</v>
          </cell>
          <cell r="R36">
            <v>6.6164873906915167E-2</v>
          </cell>
          <cell r="S36">
            <v>6.5545651946124162E-2</v>
          </cell>
          <cell r="T36">
            <v>5.9637790233372116E-2</v>
          </cell>
          <cell r="U36">
            <v>0.4466</v>
          </cell>
          <cell r="V36">
            <v>0.48680000000000001</v>
          </cell>
          <cell r="W36">
            <v>0.47219999999999995</v>
          </cell>
          <cell r="X36">
            <v>0.51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Q37">
            <v>41305</v>
          </cell>
          <cell r="R37">
            <v>6.2188124985600834E-2</v>
          </cell>
          <cell r="S37">
            <v>6.5309801727371122E-2</v>
          </cell>
          <cell r="T37">
            <v>5.8087766214061469E-2</v>
          </cell>
          <cell r="U37">
            <v>0.496</v>
          </cell>
          <cell r="V37">
            <v>0.53010000000000002</v>
          </cell>
          <cell r="W37">
            <v>0.4728</v>
          </cell>
          <cell r="X37">
            <v>0.51180000000000003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Q38">
            <v>41333</v>
          </cell>
          <cell r="R38">
            <v>6.2275951294107769E-2</v>
          </cell>
          <cell r="S38">
            <v>6.5081332656291124E-2</v>
          </cell>
          <cell r="T38">
            <v>5.7883642485377217E-2</v>
          </cell>
          <cell r="U38">
            <v>0.49560000000000004</v>
          </cell>
          <cell r="V38">
            <v>0.53</v>
          </cell>
          <cell r="W38">
            <v>0.4738</v>
          </cell>
          <cell r="X38">
            <v>0.51279999999999992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Q39">
            <v>41364</v>
          </cell>
          <cell r="R39">
            <v>6.2276642576061234E-2</v>
          </cell>
          <cell r="S39">
            <v>6.4852983479239221E-2</v>
          </cell>
          <cell r="T39">
            <v>5.764098411586583E-2</v>
          </cell>
          <cell r="U39">
            <v>0.49119999999999997</v>
          </cell>
          <cell r="V39">
            <v>0.52610000000000001</v>
          </cell>
          <cell r="W39">
            <v>0.47440000000000004</v>
          </cell>
          <cell r="X39">
            <v>0.5135999999999999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Q40">
            <v>41394</v>
          </cell>
          <cell r="R40">
            <v>6.2275978002882322E-2</v>
          </cell>
          <cell r="S40">
            <v>6.4624641206855585E-2</v>
          </cell>
          <cell r="T40">
            <v>5.7686620992478663E-2</v>
          </cell>
          <cell r="U40">
            <v>0.49050000000000005</v>
          </cell>
          <cell r="V40">
            <v>0.52469999999999994</v>
          </cell>
          <cell r="W40">
            <v>0.47529999999999994</v>
          </cell>
          <cell r="X40">
            <v>0.51339999999999997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Q41">
            <v>41425</v>
          </cell>
          <cell r="R41">
            <v>6.2275313443886961E-2</v>
          </cell>
          <cell r="S41">
            <v>6.4396305838890167E-2</v>
          </cell>
          <cell r="T41">
            <v>5.7751142352527006E-2</v>
          </cell>
          <cell r="U41">
            <v>0.48899999999999999</v>
          </cell>
          <cell r="V41">
            <v>0.52229999999999999</v>
          </cell>
          <cell r="W41">
            <v>0.47619999999999996</v>
          </cell>
          <cell r="X41">
            <v>0.5129000000000000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Q42">
            <v>41455</v>
          </cell>
          <cell r="R42">
            <v>6.2274648899074747E-2</v>
          </cell>
          <cell r="S42">
            <v>6.4167977375092902E-2</v>
          </cell>
          <cell r="T42">
            <v>5.7758427678781386E-2</v>
          </cell>
          <cell r="U42">
            <v>0.48750000000000004</v>
          </cell>
          <cell r="V42">
            <v>0.5202</v>
          </cell>
          <cell r="W42">
            <v>0.47650000000000003</v>
          </cell>
          <cell r="X42">
            <v>0.51229999999999998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Q43">
            <v>41486</v>
          </cell>
          <cell r="R43">
            <v>6.2273538399087149E-2</v>
          </cell>
          <cell r="S43">
            <v>6.3939653238849828E-2</v>
          </cell>
          <cell r="T43">
            <v>5.7779185227185947E-2</v>
          </cell>
          <cell r="U43">
            <v>0.48519999999999996</v>
          </cell>
          <cell r="V43">
            <v>0.51709999999999989</v>
          </cell>
          <cell r="W43">
            <v>0.47689999999999999</v>
          </cell>
          <cell r="X43">
            <v>0.51159999999999994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Q44">
            <v>41517</v>
          </cell>
          <cell r="R44">
            <v>6.2272873869680841E-2</v>
          </cell>
          <cell r="S44">
            <v>6.3564779542329183E-2</v>
          </cell>
          <cell r="T44">
            <v>5.7676613443231169E-2</v>
          </cell>
          <cell r="U44">
            <v>0.48670000000000002</v>
          </cell>
          <cell r="V44">
            <v>0.51870000000000005</v>
          </cell>
          <cell r="W44">
            <v>0.47970000000000002</v>
          </cell>
          <cell r="X44">
            <v>0.51390000000000002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Q45">
            <v>41547</v>
          </cell>
          <cell r="R45">
            <v>6.2272209354456959E-2</v>
          </cell>
          <cell r="S45">
            <v>6.3240191352607833E-2</v>
          </cell>
          <cell r="T45">
            <v>5.7547777586983206E-2</v>
          </cell>
          <cell r="U45">
            <v>0.48760000000000003</v>
          </cell>
          <cell r="V45">
            <v>0.51800000000000002</v>
          </cell>
          <cell r="W45">
            <v>0.48229999999999995</v>
          </cell>
          <cell r="X45">
            <v>0.5141999999999999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Q46">
            <v>41578</v>
          </cell>
          <cell r="R46">
            <v>6.2271544853415038E-2</v>
          </cell>
          <cell r="S46">
            <v>6.291561428174218E-2</v>
          </cell>
          <cell r="T46">
            <v>5.7390624755150561E-2</v>
          </cell>
          <cell r="U46">
            <v>0.48629999999999995</v>
          </cell>
          <cell r="V46">
            <v>0.51629999999999998</v>
          </cell>
          <cell r="W46">
            <v>0.4849</v>
          </cell>
          <cell r="X46">
            <v>0.51600000000000001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Q47">
            <v>41608</v>
          </cell>
          <cell r="R47">
            <v>6.2270880366554635E-2</v>
          </cell>
          <cell r="S47">
            <v>6.2591048329310298E-2</v>
          </cell>
          <cell r="T47">
            <v>5.7273449597422511E-2</v>
          </cell>
          <cell r="U47">
            <v>0.4859</v>
          </cell>
          <cell r="V47">
            <v>0.51540000000000008</v>
          </cell>
          <cell r="W47">
            <v>0.48750000000000004</v>
          </cell>
          <cell r="X47">
            <v>0.5174999999999999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Q48">
            <v>41639</v>
          </cell>
          <cell r="R48">
            <v>6.2270215893875262E-2</v>
          </cell>
          <cell r="S48">
            <v>6.2266493494890308E-2</v>
          </cell>
          <cell r="T48">
            <v>5.7221447321078783E-2</v>
          </cell>
          <cell r="U48">
            <v>0.48209999999999997</v>
          </cell>
          <cell r="V48">
            <v>0.51069999999999993</v>
          </cell>
          <cell r="W48">
            <v>0.48970000000000002</v>
          </cell>
          <cell r="X48">
            <v>0.51829999999999998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Q49">
            <v>41670</v>
          </cell>
          <cell r="R49">
            <v>6.2269551435376505E-2</v>
          </cell>
          <cell r="S49">
            <v>6.2273279032371613E-2</v>
          </cell>
          <cell r="T49">
            <v>5.6808029575942443E-2</v>
          </cell>
          <cell r="U49">
            <v>0.47760000000000002</v>
          </cell>
          <cell r="V49">
            <v>0.50669999999999993</v>
          </cell>
          <cell r="W49">
            <v>0.48770000000000002</v>
          </cell>
          <cell r="X49">
            <v>0.51680000000000004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Q50">
            <v>41698</v>
          </cell>
          <cell r="R50">
            <v>6.2268886991057898E-2</v>
          </cell>
          <cell r="S50">
            <v>6.2272690340450791E-2</v>
          </cell>
          <cell r="T50">
            <v>5.6676408865958809E-2</v>
          </cell>
          <cell r="U50">
            <v>0.44350000000000001</v>
          </cell>
          <cell r="V50">
            <v>0.47300000000000003</v>
          </cell>
          <cell r="W50">
            <v>0.48340000000000005</v>
          </cell>
          <cell r="X50">
            <v>0.5131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Q51">
            <v>41729</v>
          </cell>
          <cell r="R51">
            <v>6.2268222560918983E-2</v>
          </cell>
          <cell r="S51">
            <v>6.2271988672522281E-2</v>
          </cell>
          <cell r="T51">
            <v>5.7007969261175254E-2</v>
          </cell>
          <cell r="U51">
            <v>0.44099999999999995</v>
          </cell>
          <cell r="V51">
            <v>0.46879999999999994</v>
          </cell>
          <cell r="W51">
            <v>0.47899999999999998</v>
          </cell>
          <cell r="X51">
            <v>0.5069999999999999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Q52">
            <v>41759</v>
          </cell>
          <cell r="R52">
            <v>6.2267558144959288E-2</v>
          </cell>
          <cell r="S52">
            <v>6.2271287017695361E-2</v>
          </cell>
          <cell r="T52">
            <v>5.7048815303152756E-2</v>
          </cell>
          <cell r="U52">
            <v>0.4395</v>
          </cell>
          <cell r="V52">
            <v>0.46710000000000002</v>
          </cell>
          <cell r="W52">
            <v>0.4748</v>
          </cell>
          <cell r="X52">
            <v>0.50259999999999994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Q53">
            <v>41790</v>
          </cell>
          <cell r="R53">
            <v>6.2266893743178398E-2</v>
          </cell>
          <cell r="S53">
            <v>6.2270585375969641E-2</v>
          </cell>
          <cell r="T53">
            <v>5.7078994447574881E-2</v>
          </cell>
          <cell r="U53">
            <v>0.44079999999999997</v>
          </cell>
          <cell r="V53">
            <v>0.46819999999999989</v>
          </cell>
          <cell r="W53">
            <v>0.4708</v>
          </cell>
          <cell r="X53">
            <v>0.49850000000000011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Q54">
            <v>41820</v>
          </cell>
          <cell r="R54">
            <v>6.2266229355575832E-2</v>
          </cell>
          <cell r="S54">
            <v>6.2269883747344733E-2</v>
          </cell>
          <cell r="T54">
            <v>5.7216637115859337E-2</v>
          </cell>
          <cell r="U54">
            <v>0.4395</v>
          </cell>
          <cell r="V54">
            <v>0.46630000000000005</v>
          </cell>
          <cell r="W54">
            <v>0.46689999999999998</v>
          </cell>
          <cell r="X54">
            <v>0.49390000000000001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Q55">
            <v>41851</v>
          </cell>
          <cell r="R55">
            <v>6.2265564982151148E-2</v>
          </cell>
          <cell r="S55">
            <v>6.2269219295933396E-2</v>
          </cell>
          <cell r="T55">
            <v>5.7427701760308807E-2</v>
          </cell>
          <cell r="U55">
            <v>0.43720000000000003</v>
          </cell>
          <cell r="V55">
            <v>0.46289999999999998</v>
          </cell>
          <cell r="W55">
            <v>0.46299999999999997</v>
          </cell>
          <cell r="X55">
            <v>0.4889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Q56">
            <v>41882</v>
          </cell>
          <cell r="R56">
            <v>6.2264900622903886E-2</v>
          </cell>
          <cell r="S56">
            <v>6.2268554858701981E-2</v>
          </cell>
          <cell r="T56">
            <v>5.7667543053612526E-2</v>
          </cell>
          <cell r="U56">
            <v>0.43869999999999998</v>
          </cell>
          <cell r="V56">
            <v>0.46340000000000003</v>
          </cell>
          <cell r="W56">
            <v>0.45940000000000003</v>
          </cell>
          <cell r="X56">
            <v>0.48429999999999995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Q57">
            <v>41912</v>
          </cell>
          <cell r="R57">
            <v>6.2264236277833576E-2</v>
          </cell>
          <cell r="S57">
            <v>6.2267890435650036E-2</v>
          </cell>
          <cell r="T57">
            <v>5.7914837759616353E-2</v>
          </cell>
          <cell r="U57">
            <v>0.43799999999999994</v>
          </cell>
          <cell r="V57">
            <v>0.46150000000000002</v>
          </cell>
          <cell r="W57">
            <v>0.45569999999999999</v>
          </cell>
          <cell r="X57">
            <v>0.4794000000000001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Q58">
            <v>41943</v>
          </cell>
          <cell r="R58">
            <v>6.0633341396371991E-2</v>
          </cell>
          <cell r="S58">
            <v>6.2131373480896458E-2</v>
          </cell>
          <cell r="T58">
            <v>5.8416373412979339E-2</v>
          </cell>
          <cell r="U58">
            <v>0.43669999999999998</v>
          </cell>
          <cell r="V58">
            <v>0.45739999999999997</v>
          </cell>
          <cell r="W58">
            <v>0.45199999999999996</v>
          </cell>
          <cell r="X58">
            <v>0.47279999999999994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Q59">
            <v>41973</v>
          </cell>
          <cell r="R59">
            <v>5.8934373323203622E-2</v>
          </cell>
          <cell r="S59">
            <v>6.185333122728387E-2</v>
          </cell>
          <cell r="T59">
            <v>5.8709274958586709E-2</v>
          </cell>
          <cell r="U59">
            <v>0.4365</v>
          </cell>
          <cell r="V59">
            <v>0.45479999999999998</v>
          </cell>
          <cell r="W59">
            <v>0.44830000000000003</v>
          </cell>
          <cell r="X59">
            <v>0.4667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Q60">
            <v>42004</v>
          </cell>
          <cell r="R60">
            <v>5.9120372983878705E-2</v>
          </cell>
          <cell r="S60">
            <v>6.1590844318117489E-2</v>
          </cell>
          <cell r="T60">
            <v>5.8741000688455065E-2</v>
          </cell>
          <cell r="U60">
            <v>0.43320000000000003</v>
          </cell>
          <cell r="V60">
            <v>0.45040000000000008</v>
          </cell>
          <cell r="W60">
            <v>0.44450000000000001</v>
          </cell>
          <cell r="X60">
            <v>0.46169999999999994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Q61">
            <v>42035</v>
          </cell>
          <cell r="R61">
            <v>5.9007676809055915E-2</v>
          </cell>
          <cell r="S61">
            <v>6.131902143259077E-2</v>
          </cell>
          <cell r="T61">
            <v>5.8796113112035864E-2</v>
          </cell>
          <cell r="U61">
            <v>0.42930000000000001</v>
          </cell>
          <cell r="V61">
            <v>0.44520000000000004</v>
          </cell>
          <cell r="W61">
            <v>0.44059999999999999</v>
          </cell>
          <cell r="X61">
            <v>0.45660000000000006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Q62">
            <v>42063</v>
          </cell>
          <cell r="R62">
            <v>5.9006991269107009E-2</v>
          </cell>
          <cell r="S62">
            <v>6.1047196789094871E-2</v>
          </cell>
          <cell r="T62">
            <v>5.8614496864864606E-2</v>
          </cell>
          <cell r="U62">
            <v>0.42889999999999995</v>
          </cell>
          <cell r="V62">
            <v>0.44450000000000001</v>
          </cell>
          <cell r="W62">
            <v>0.43710000000000004</v>
          </cell>
          <cell r="X62">
            <v>0.45279999999999992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Q63">
            <v>42094</v>
          </cell>
          <cell r="R63">
            <v>5.9006305745086828E-2</v>
          </cell>
          <cell r="S63">
            <v>6.0775370387775522E-2</v>
          </cell>
          <cell r="T63">
            <v>5.8031808657376359E-2</v>
          </cell>
          <cell r="U63">
            <v>0.4264</v>
          </cell>
          <cell r="V63">
            <v>0.44359999999999999</v>
          </cell>
          <cell r="W63">
            <v>0.43579999999999997</v>
          </cell>
          <cell r="X63">
            <v>0.45309999999999995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Q64">
            <v>42124</v>
          </cell>
          <cell r="R64">
            <v>5.9005620236994891E-2</v>
          </cell>
          <cell r="S64">
            <v>6.0503542228778483E-2</v>
          </cell>
          <cell r="T64">
            <v>5.7687551647110626E-2</v>
          </cell>
          <cell r="U64">
            <v>0.42279999999999995</v>
          </cell>
          <cell r="V64">
            <v>0.44060000000000005</v>
          </cell>
          <cell r="W64">
            <v>0.43430000000000002</v>
          </cell>
          <cell r="X64">
            <v>0.45230000000000004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Q65">
            <v>42155</v>
          </cell>
          <cell r="R65">
            <v>5.9004934744830574E-2</v>
          </cell>
          <cell r="S65">
            <v>6.0231712312249497E-2</v>
          </cell>
          <cell r="T65">
            <v>5.7310850788848025E-2</v>
          </cell>
          <cell r="U65">
            <v>0.42410000000000003</v>
          </cell>
          <cell r="V65">
            <v>0.44259999999999999</v>
          </cell>
          <cell r="W65">
            <v>0.43310000000000004</v>
          </cell>
          <cell r="X65">
            <v>0.45169999999999993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Q66">
            <v>42185</v>
          </cell>
          <cell r="R66">
            <v>5.9004249268593385E-2</v>
          </cell>
          <cell r="S66">
            <v>5.9959880638334295E-2</v>
          </cell>
          <cell r="T66">
            <v>5.6699823137389492E-2</v>
          </cell>
          <cell r="U66">
            <v>0.42279999999999995</v>
          </cell>
          <cell r="V66">
            <v>0.4431000000000001</v>
          </cell>
          <cell r="W66">
            <v>0.43179999999999996</v>
          </cell>
          <cell r="X66">
            <v>0.4520999999999999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Q67">
            <v>42216</v>
          </cell>
          <cell r="R67">
            <v>5.90035638082827E-2</v>
          </cell>
          <cell r="S67">
            <v>5.9688047207178595E-2</v>
          </cell>
          <cell r="T67">
            <v>5.5913166167568716E-2</v>
          </cell>
          <cell r="U67">
            <v>0.42159999999999997</v>
          </cell>
          <cell r="V67">
            <v>0.44449999999999995</v>
          </cell>
          <cell r="W67">
            <v>0.4304</v>
          </cell>
          <cell r="X67">
            <v>0.45339999999999997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Q68">
            <v>42247</v>
          </cell>
          <cell r="R68">
            <v>5.7736089443467739E-2</v>
          </cell>
          <cell r="S68">
            <v>5.9310646275558911E-2</v>
          </cell>
          <cell r="T68">
            <v>5.5254078633195064E-2</v>
          </cell>
          <cell r="U68">
            <v>0.43759999999999999</v>
          </cell>
          <cell r="V68">
            <v>0.46099999999999997</v>
          </cell>
          <cell r="W68">
            <v>0.43049999999999999</v>
          </cell>
          <cell r="X68">
            <v>0.4551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Q69">
            <v>42277</v>
          </cell>
          <cell r="R69">
            <v>5.773545734614749E-2</v>
          </cell>
          <cell r="S69">
            <v>5.8933248031251738E-2</v>
          </cell>
          <cell r="T69">
            <v>5.4684789426264938E-2</v>
          </cell>
          <cell r="U69">
            <v>0.43679999999999997</v>
          </cell>
          <cell r="V69">
            <v>0.46150000000000008</v>
          </cell>
          <cell r="W69">
            <v>0.43049999999999999</v>
          </cell>
          <cell r="X69">
            <v>0.45629999999999998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Q70">
            <v>42308</v>
          </cell>
          <cell r="R70">
            <v>5.7734825262667579E-2</v>
          </cell>
          <cell r="S70">
            <v>5.8691705020109702E-2</v>
          </cell>
          <cell r="T70">
            <v>5.4141765364438349E-2</v>
          </cell>
          <cell r="U70">
            <v>0.43569999999999998</v>
          </cell>
          <cell r="V70">
            <v>0.4617</v>
          </cell>
          <cell r="W70">
            <v>0.43049999999999999</v>
          </cell>
          <cell r="X70">
            <v>0.45760000000000006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Q71">
            <v>42338</v>
          </cell>
          <cell r="R71">
            <v>5.7734193193027507E-2</v>
          </cell>
          <cell r="S71">
            <v>5.8591690009261697E-2</v>
          </cell>
          <cell r="T71">
            <v>5.3683894746037526E-2</v>
          </cell>
          <cell r="U71">
            <v>0.43540000000000001</v>
          </cell>
          <cell r="V71">
            <v>0.46299999999999997</v>
          </cell>
          <cell r="W71">
            <v>0.43049999999999999</v>
          </cell>
          <cell r="X71">
            <v>0.459099999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Q72">
            <v>42369</v>
          </cell>
          <cell r="R72">
            <v>5.7733561137226851E-2</v>
          </cell>
          <cell r="S72">
            <v>5.8476122355374048E-2</v>
          </cell>
          <cell r="T72">
            <v>5.3499368909587543E-2</v>
          </cell>
          <cell r="U72">
            <v>0.43200000000000005</v>
          </cell>
          <cell r="V72">
            <v>0.46040000000000003</v>
          </cell>
          <cell r="W72">
            <v>0.43030000000000002</v>
          </cell>
          <cell r="X72">
            <v>0.45950000000000002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Q73">
            <v>42400</v>
          </cell>
          <cell r="R73">
            <v>5.7732929095265131E-2</v>
          </cell>
          <cell r="S73">
            <v>5.8369893379224817E-2</v>
          </cell>
          <cell r="T73">
            <v>5.3158953697453132E-2</v>
          </cell>
          <cell r="U73">
            <v>0.42800000000000005</v>
          </cell>
          <cell r="V73">
            <v>0.45780000000000004</v>
          </cell>
          <cell r="W73">
            <v>0.43000000000000005</v>
          </cell>
          <cell r="X73">
            <v>0.46059999999999995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Q74">
            <v>42429</v>
          </cell>
          <cell r="R74">
            <v>5.7732297067141884E-2</v>
          </cell>
          <cell r="S74">
            <v>5.826366886239439E-2</v>
          </cell>
          <cell r="T74">
            <v>5.2793158542871824E-2</v>
          </cell>
          <cell r="U74">
            <v>0.42759999999999998</v>
          </cell>
          <cell r="V74">
            <v>0.45899999999999996</v>
          </cell>
          <cell r="W74">
            <v>0.42989999999999995</v>
          </cell>
          <cell r="X74">
            <v>0.4621000000000000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Q75">
            <v>42460</v>
          </cell>
          <cell r="R75">
            <v>5.7731665052856693E-2</v>
          </cell>
          <cell r="S75">
            <v>5.8157448804708543E-2</v>
          </cell>
          <cell r="T75">
            <v>5.2426824222414264E-2</v>
          </cell>
          <cell r="U75">
            <v>0.42500000000000004</v>
          </cell>
          <cell r="V75">
            <v>0.45799999999999991</v>
          </cell>
          <cell r="W75">
            <v>0.42969999999999997</v>
          </cell>
          <cell r="X75">
            <v>0.46340000000000003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Q76">
            <v>42490</v>
          </cell>
          <cell r="R76">
            <v>5.7731033052409064E-2</v>
          </cell>
          <cell r="S76">
            <v>5.8051233205993057E-2</v>
          </cell>
          <cell r="T76">
            <v>5.1990044909373145E-2</v>
          </cell>
          <cell r="U76">
            <v>0.42149999999999999</v>
          </cell>
          <cell r="V76">
            <v>0.45650000000000002</v>
          </cell>
          <cell r="W76">
            <v>0.4294</v>
          </cell>
          <cell r="X76">
            <v>0.46489999999999992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Q77">
            <v>42521</v>
          </cell>
          <cell r="R77">
            <v>5.7730401065798596E-2</v>
          </cell>
          <cell r="S77">
            <v>5.7945022066073715E-2</v>
          </cell>
          <cell r="T77">
            <v>5.1515222305300069E-2</v>
          </cell>
          <cell r="U77">
            <v>0.42290000000000005</v>
          </cell>
          <cell r="V77">
            <v>0.46010000000000001</v>
          </cell>
          <cell r="W77">
            <v>0.4294</v>
          </cell>
          <cell r="X77">
            <v>0.46709999999999996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Q78">
            <v>42551</v>
          </cell>
          <cell r="R78">
            <v>5.7729769093024769E-2</v>
          </cell>
          <cell r="S78">
            <v>5.7838815384776331E-2</v>
          </cell>
          <cell r="T78">
            <v>5.1098561243138156E-2</v>
          </cell>
          <cell r="U78">
            <v>0.42159999999999997</v>
          </cell>
          <cell r="V78">
            <v>0.46089999999999998</v>
          </cell>
          <cell r="W78">
            <v>0.42930000000000001</v>
          </cell>
          <cell r="X78">
            <v>0.46890000000000004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Q79">
            <v>42582</v>
          </cell>
          <cell r="R79">
            <v>5.7729137134087186E-2</v>
          </cell>
          <cell r="S79">
            <v>5.773261316192671E-2</v>
          </cell>
          <cell r="T79">
            <v>5.0715329137649055E-2</v>
          </cell>
          <cell r="U79">
            <v>0.42030000000000001</v>
          </cell>
          <cell r="V79">
            <v>0.46149999999999997</v>
          </cell>
          <cell r="W79">
            <v>0.42920000000000003</v>
          </cell>
          <cell r="X79">
            <v>0.4706000000000000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Q80">
            <v>42613</v>
          </cell>
          <cell r="R80">
            <v>5.7728505188985355E-2</v>
          </cell>
          <cell r="S80">
            <v>5.773198114071984E-2</v>
          </cell>
          <cell r="T80">
            <v>5.0136491169127884E-2</v>
          </cell>
          <cell r="U80">
            <v>0.42190000000000005</v>
          </cell>
          <cell r="V80">
            <v>0.46600000000000003</v>
          </cell>
          <cell r="W80">
            <v>0.42810000000000004</v>
          </cell>
          <cell r="X80">
            <v>0.4724000000000000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Q81">
            <v>42643</v>
          </cell>
          <cell r="R81">
            <v>5.7727873257718811E-2</v>
          </cell>
          <cell r="S81">
            <v>5.7731349133350783E-2</v>
          </cell>
          <cell r="T81">
            <v>4.9641551446097186E-2</v>
          </cell>
          <cell r="U81">
            <v>0.42110000000000003</v>
          </cell>
          <cell r="V81">
            <v>0.46809999999999996</v>
          </cell>
          <cell r="W81">
            <v>0.42679999999999996</v>
          </cell>
          <cell r="X81">
            <v>0.4740000000000000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Q82">
            <v>42674</v>
          </cell>
          <cell r="R82">
            <v>5.7727241340287151E-2</v>
          </cell>
          <cell r="S82">
            <v>5.7730717139819081E-2</v>
          </cell>
          <cell r="T82">
            <v>4.9246265320932549E-2</v>
          </cell>
          <cell r="U82">
            <v>0.41990000000000005</v>
          </cell>
          <cell r="V82">
            <v>0.46970000000000006</v>
          </cell>
          <cell r="W82">
            <v>0.42549999999999999</v>
          </cell>
          <cell r="X82">
            <v>0.47549999999999998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Q83">
            <v>42704</v>
          </cell>
          <cell r="R83">
            <v>5.7726609436689877E-2</v>
          </cell>
          <cell r="S83">
            <v>5.7730085160124268E-2</v>
          </cell>
          <cell r="T83">
            <v>4.889145242678291E-2</v>
          </cell>
          <cell r="U83">
            <v>0.42000000000000004</v>
          </cell>
          <cell r="V83">
            <v>0.47240000000000004</v>
          </cell>
          <cell r="W83">
            <v>0.42430000000000001</v>
          </cell>
          <cell r="X83">
            <v>0.47680000000000006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Q84">
            <v>42735</v>
          </cell>
          <cell r="R84">
            <v>5.7725977546926571E-2</v>
          </cell>
          <cell r="S84">
            <v>5.7729453194265916E-2</v>
          </cell>
          <cell r="T84">
            <v>4.8574040172838694E-2</v>
          </cell>
          <cell r="U84">
            <v>0.41659999999999997</v>
          </cell>
          <cell r="V84">
            <v>0.4714000000000001</v>
          </cell>
          <cell r="W84">
            <v>0.42290000000000005</v>
          </cell>
          <cell r="X84">
            <v>0.47779999999999995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Q85">
            <v>42766</v>
          </cell>
          <cell r="R85">
            <v>5.7725345670996742E-2</v>
          </cell>
          <cell r="S85">
            <v>5.7728821242243551E-2</v>
          </cell>
          <cell r="T85">
            <v>4.8282338271479243E-2</v>
          </cell>
          <cell r="U85">
            <v>0.41259999999999997</v>
          </cell>
          <cell r="V85">
            <v>0.46949999999999997</v>
          </cell>
          <cell r="W85">
            <v>0.4214</v>
          </cell>
          <cell r="X85">
            <v>0.47860000000000003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Q86">
            <v>42794</v>
          </cell>
          <cell r="R86">
            <v>5.7724713808899944E-2</v>
          </cell>
          <cell r="S86">
            <v>5.7728189304056737E-2</v>
          </cell>
          <cell r="T86">
            <v>4.798529013189691E-2</v>
          </cell>
          <cell r="U86">
            <v>0.41210000000000002</v>
          </cell>
          <cell r="V86">
            <v>0.4713</v>
          </cell>
          <cell r="W86">
            <v>0.42020000000000002</v>
          </cell>
          <cell r="X86">
            <v>0.4796000000000000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Q87">
            <v>42825</v>
          </cell>
          <cell r="R87">
            <v>5.7724081960635748E-2</v>
          </cell>
          <cell r="S87">
            <v>5.7727557379704995E-2</v>
          </cell>
          <cell r="T87">
            <v>4.7700862958855839E-2</v>
          </cell>
          <cell r="U87">
            <v>0.40300000000000002</v>
          </cell>
          <cell r="V87">
            <v>0.46399999999999997</v>
          </cell>
          <cell r="W87">
            <v>0.41830000000000001</v>
          </cell>
          <cell r="X87">
            <v>0.4798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Q88">
            <v>42855</v>
          </cell>
          <cell r="R88">
            <v>5.7723450126203647E-2</v>
          </cell>
          <cell r="S88">
            <v>5.7726925469187867E-2</v>
          </cell>
          <cell r="T88">
            <v>4.7473154594330096E-2</v>
          </cell>
          <cell r="U88">
            <v>0.40139999999999998</v>
          </cell>
          <cell r="V88">
            <v>0.4642</v>
          </cell>
          <cell r="W88">
            <v>0.41639999999999999</v>
          </cell>
          <cell r="X88">
            <v>0.47960000000000008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Q89">
            <v>42886</v>
          </cell>
          <cell r="R89">
            <v>5.4647113526264356E-2</v>
          </cell>
          <cell r="S89">
            <v>5.746998484089335E-2</v>
          </cell>
          <cell r="T89">
            <v>4.7608461253704944E-2</v>
          </cell>
          <cell r="U89">
            <v>0.46489999999999998</v>
          </cell>
          <cell r="V89">
            <v>0.51539999999999997</v>
          </cell>
          <cell r="W89">
            <v>0.42069999999999996</v>
          </cell>
          <cell r="X89">
            <v>0.48209999999999997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Q90">
            <v>42916</v>
          </cell>
          <cell r="R90">
            <v>5.4466816901196383E-2</v>
          </cell>
          <cell r="S90">
            <v>5.7198072158240985E-2</v>
          </cell>
          <cell r="T90">
            <v>4.7873761588269205E-2</v>
          </cell>
          <cell r="U90">
            <v>0.44440000000000002</v>
          </cell>
          <cell r="V90">
            <v>0.49659999999999999</v>
          </cell>
          <cell r="W90">
            <v>0.42279999999999995</v>
          </cell>
          <cell r="X90">
            <v>0.48150000000000004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Q91">
            <v>42947</v>
          </cell>
          <cell r="R91">
            <v>5.4367563000119912E-2</v>
          </cell>
          <cell r="S91">
            <v>5.6917940980410371E-2</v>
          </cell>
          <cell r="T91">
            <v>4.8039036921946277E-2</v>
          </cell>
          <cell r="U91">
            <v>0.44310000000000005</v>
          </cell>
          <cell r="V91">
            <v>0.49419999999999992</v>
          </cell>
          <cell r="W91">
            <v>0.42490000000000006</v>
          </cell>
          <cell r="X91">
            <v>0.4815000000000000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Q92">
            <v>42978</v>
          </cell>
          <cell r="R92">
            <v>5.4367160989585835E-2</v>
          </cell>
          <cell r="S92">
            <v>5.6637828963793747E-2</v>
          </cell>
          <cell r="T92">
            <v>4.8199122214609987E-2</v>
          </cell>
          <cell r="U92">
            <v>0.44469999999999998</v>
          </cell>
          <cell r="V92">
            <v>0.49459999999999998</v>
          </cell>
          <cell r="W92">
            <v>0.42710000000000004</v>
          </cell>
          <cell r="X92">
            <v>0.4817999999999999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Q93">
            <v>43008</v>
          </cell>
          <cell r="R93">
            <v>5.4366760541292025E-2</v>
          </cell>
          <cell r="S93">
            <v>5.6357736237424849E-2</v>
          </cell>
          <cell r="T93">
            <v>4.8352822112228626E-2</v>
          </cell>
          <cell r="U93">
            <v>0.44389999999999996</v>
          </cell>
          <cell r="V93">
            <v>0.49270000000000003</v>
          </cell>
          <cell r="W93">
            <v>0.42920000000000003</v>
          </cell>
          <cell r="X93">
            <v>0.48190000000000005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Q94">
            <v>43039</v>
          </cell>
          <cell r="R94">
            <v>5.4366360098897316E-2</v>
          </cell>
          <cell r="S94">
            <v>5.6077662800642358E-2</v>
          </cell>
          <cell r="T94">
            <v>4.8563366802313407E-2</v>
          </cell>
          <cell r="U94">
            <v>0.44269999999999998</v>
          </cell>
          <cell r="V94">
            <v>0.49039999999999989</v>
          </cell>
          <cell r="W94">
            <v>0.43110000000000004</v>
          </cell>
          <cell r="X94">
            <v>0.48199999999999993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Q95">
            <v>43069</v>
          </cell>
          <cell r="R95">
            <v>5.4355065994008238E-2</v>
          </cell>
          <cell r="S95">
            <v>5.5796700847085545E-2</v>
          </cell>
          <cell r="T95">
            <v>4.8772233471069654E-2</v>
          </cell>
          <cell r="U95">
            <v>0.44289999999999996</v>
          </cell>
          <cell r="V95">
            <v>0.48960000000000009</v>
          </cell>
          <cell r="W95">
            <v>0.43310000000000004</v>
          </cell>
          <cell r="X95">
            <v>0.4824000000000001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Q96">
            <v>43100</v>
          </cell>
          <cell r="R96">
            <v>5.4354665643648201E-2</v>
          </cell>
          <cell r="S96">
            <v>5.5515758188479016E-2</v>
          </cell>
          <cell r="T96">
            <v>4.8980783366895687E-2</v>
          </cell>
          <cell r="U96">
            <v>0.4395</v>
          </cell>
          <cell r="V96">
            <v>0.48520000000000002</v>
          </cell>
          <cell r="W96">
            <v>0.43479999999999996</v>
          </cell>
          <cell r="X96">
            <v>0.48250000000000004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Q97">
            <v>43131</v>
          </cell>
          <cell r="R97">
            <v>5.4354265299185633E-2</v>
          </cell>
          <cell r="S97">
            <v>5.5234834824161437E-2</v>
          </cell>
          <cell r="T97">
            <v>4.9179316162688676E-2</v>
          </cell>
          <cell r="U97">
            <v>0.43540000000000001</v>
          </cell>
          <cell r="V97">
            <v>0.4801999999999999</v>
          </cell>
          <cell r="W97">
            <v>0.43640000000000001</v>
          </cell>
          <cell r="X97">
            <v>0.48259999999999997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Q98">
            <v>43159</v>
          </cell>
          <cell r="R98">
            <v>5.4353864960620397E-2</v>
          </cell>
          <cell r="S98">
            <v>5.4953930753471485E-2</v>
          </cell>
          <cell r="T98">
            <v>4.9341187793170226E-2</v>
          </cell>
          <cell r="U98">
            <v>0.43500000000000005</v>
          </cell>
          <cell r="V98">
            <v>0.4788</v>
          </cell>
          <cell r="W98">
            <v>0.43820000000000003</v>
          </cell>
          <cell r="X98">
            <v>0.4829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Q99">
            <v>43190</v>
          </cell>
          <cell r="R99">
            <v>5.4353464627952444E-2</v>
          </cell>
          <cell r="S99">
            <v>5.4673045975747875E-2</v>
          </cell>
          <cell r="T99">
            <v>4.9484952007419133E-2</v>
          </cell>
          <cell r="U99">
            <v>0.43059999999999998</v>
          </cell>
          <cell r="V99">
            <v>0.47340000000000004</v>
          </cell>
          <cell r="W99">
            <v>0.43969999999999998</v>
          </cell>
          <cell r="X99">
            <v>0.48290000000000005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Q100">
            <v>43220</v>
          </cell>
          <cell r="R100">
            <v>5.3417981175764934E-2</v>
          </cell>
          <cell r="S100">
            <v>5.4314256896544642E-2</v>
          </cell>
          <cell r="T100">
            <v>4.9683715907001123E-2</v>
          </cell>
          <cell r="U100">
            <v>0.46240000000000003</v>
          </cell>
          <cell r="V100">
            <v>0.49879999999999997</v>
          </cell>
          <cell r="W100">
            <v>0.4446</v>
          </cell>
          <cell r="X100">
            <v>0.48499999999999999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Q101">
            <v>43251</v>
          </cell>
          <cell r="R101">
            <v>5.3801884690922439E-2</v>
          </cell>
          <cell r="S101">
            <v>5.4243821160266138E-2</v>
          </cell>
          <cell r="T101">
            <v>4.9628807684904755E-2</v>
          </cell>
          <cell r="U101">
            <v>0.46389999999999998</v>
          </cell>
          <cell r="V101">
            <v>0.4995</v>
          </cell>
          <cell r="W101">
            <v>0.44489999999999996</v>
          </cell>
          <cell r="X101">
            <v>0.48409999999999997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Q102">
            <v>43281</v>
          </cell>
          <cell r="R102">
            <v>5.3801538574108541E-2</v>
          </cell>
          <cell r="S102">
            <v>5.4188381299675487E-2</v>
          </cell>
          <cell r="T102">
            <v>4.9619821873934114E-2</v>
          </cell>
          <cell r="U102">
            <v>0.46260000000000001</v>
          </cell>
          <cell r="V102">
            <v>0.49850000000000005</v>
          </cell>
          <cell r="W102">
            <v>0.44650000000000001</v>
          </cell>
          <cell r="X102">
            <v>0.48569999999999997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Q103">
            <v>43312</v>
          </cell>
          <cell r="R103">
            <v>5.3801192461747957E-2</v>
          </cell>
          <cell r="S103">
            <v>5.414118375481116E-2</v>
          </cell>
          <cell r="T103">
            <v>4.9733881571439813E-2</v>
          </cell>
          <cell r="U103">
            <v>0.46130000000000004</v>
          </cell>
          <cell r="V103">
            <v>0.497</v>
          </cell>
          <cell r="W103">
            <v>0.44799999999999995</v>
          </cell>
          <cell r="X103">
            <v>0.48679999999999995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Q104">
            <v>43343</v>
          </cell>
          <cell r="R104">
            <v>5.380084635384047E-2</v>
          </cell>
          <cell r="S104">
            <v>5.4093990868499052E-2</v>
          </cell>
          <cell r="T104">
            <v>4.9864483128752586E-2</v>
          </cell>
          <cell r="U104">
            <v>0.45840000000000003</v>
          </cell>
          <cell r="V104">
            <v>0.49399999999999999</v>
          </cell>
          <cell r="W104">
            <v>0.44950000000000001</v>
          </cell>
          <cell r="X104">
            <v>0.48770000000000002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Q105">
            <v>43373</v>
          </cell>
          <cell r="R105">
            <v>5.3800500250386005E-2</v>
          </cell>
          <cell r="S105">
            <v>5.4046802510923538E-2</v>
          </cell>
          <cell r="T105">
            <v>5.0031564332018837E-2</v>
          </cell>
          <cell r="U105">
            <v>0.45760000000000001</v>
          </cell>
          <cell r="V105">
            <v>0.49290000000000006</v>
          </cell>
          <cell r="W105">
            <v>0.45069999999999999</v>
          </cell>
          <cell r="X105">
            <v>0.48820000000000002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Q106">
            <v>43404</v>
          </cell>
          <cell r="R106">
            <v>5.3800154151384588E-2</v>
          </cell>
          <cell r="S106">
            <v>5.3999618681964151E-2</v>
          </cell>
          <cell r="T106">
            <v>5.0071984036175951E-2</v>
          </cell>
          <cell r="U106">
            <v>0.45630000000000004</v>
          </cell>
          <cell r="V106">
            <v>0.4912999999999999</v>
          </cell>
          <cell r="W106">
            <v>0.45179999999999998</v>
          </cell>
          <cell r="X106">
            <v>0.48860000000000003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Q107">
            <v>43434</v>
          </cell>
          <cell r="R107">
            <v>5.3799808056835978E-2</v>
          </cell>
          <cell r="S107">
            <v>5.3953347187199796E-2</v>
          </cell>
          <cell r="T107">
            <v>5.012125734595764E-2</v>
          </cell>
          <cell r="U107">
            <v>0.45660000000000001</v>
          </cell>
          <cell r="V107">
            <v>0.49109999999999998</v>
          </cell>
          <cell r="W107">
            <v>0.45309999999999995</v>
          </cell>
          <cell r="X107">
            <v>0.48909999999999998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Q108">
            <v>43465</v>
          </cell>
          <cell r="R108">
            <v>5.379946196674025E-2</v>
          </cell>
          <cell r="S108">
            <v>5.3907080214124131E-2</v>
          </cell>
          <cell r="T108">
            <v>5.0172088290976913E-2</v>
          </cell>
          <cell r="U108">
            <v>0.45309999999999995</v>
          </cell>
          <cell r="V108">
            <v>0.48719999999999991</v>
          </cell>
          <cell r="W108">
            <v>0.45399999999999996</v>
          </cell>
          <cell r="X108">
            <v>0.48919999999999991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Q109">
            <v>43496</v>
          </cell>
          <cell r="R109">
            <v>5.3799115881097197E-2</v>
          </cell>
          <cell r="S109">
            <v>5.386081776261676E-2</v>
          </cell>
          <cell r="T109">
            <v>5.0223516582613537E-2</v>
          </cell>
          <cell r="U109">
            <v>0.44889999999999997</v>
          </cell>
          <cell r="V109">
            <v>0.48260000000000003</v>
          </cell>
          <cell r="W109">
            <v>0.45479999999999998</v>
          </cell>
          <cell r="X109">
            <v>0.48920000000000002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Q110">
            <v>43524</v>
          </cell>
          <cell r="R110">
            <v>5.3798769799906762E-2</v>
          </cell>
          <cell r="S110">
            <v>5.3814559832557306E-2</v>
          </cell>
          <cell r="T110">
            <v>5.0278160832783948E-2</v>
          </cell>
          <cell r="U110">
            <v>0.44840000000000002</v>
          </cell>
          <cell r="V110">
            <v>0.48160000000000003</v>
          </cell>
          <cell r="W110">
            <v>0.45589999999999997</v>
          </cell>
          <cell r="X110">
            <v>0.4895000000000001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Q111">
            <v>43555</v>
          </cell>
          <cell r="R111">
            <v>4.9025365838231375E-2</v>
          </cell>
          <cell r="S111">
            <v>5.3370551600080529E-2</v>
          </cell>
          <cell r="T111">
            <v>5.0117523343154918E-2</v>
          </cell>
          <cell r="U111">
            <v>0.45999999999999996</v>
          </cell>
          <cell r="V111">
            <v>0.48970000000000002</v>
          </cell>
          <cell r="W111">
            <v>0.45809999999999995</v>
          </cell>
          <cell r="X111">
            <v>0.48989999999999995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Q112">
            <v>43585</v>
          </cell>
          <cell r="R112">
            <v>4.9217977387795625E-2</v>
          </cell>
          <cell r="S112">
            <v>5.3020551284416434E-2</v>
          </cell>
          <cell r="T112">
            <v>4.99236180419051E-2</v>
          </cell>
          <cell r="U112">
            <v>0.45840000000000003</v>
          </cell>
          <cell r="V112">
            <v>0.48710000000000003</v>
          </cell>
          <cell r="W112">
            <v>0.45779999999999998</v>
          </cell>
          <cell r="X112">
            <v>0.48830000000000001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Q113">
            <v>43616</v>
          </cell>
          <cell r="R113">
            <v>4.9217774906429285E-2</v>
          </cell>
          <cell r="S113">
            <v>5.2638542135708677E-2</v>
          </cell>
          <cell r="T113">
            <v>4.965960132505489E-2</v>
          </cell>
          <cell r="U113">
            <v>0.45989999999999998</v>
          </cell>
          <cell r="V113">
            <v>0.48860000000000003</v>
          </cell>
          <cell r="W113">
            <v>0.4577</v>
          </cell>
          <cell r="X113">
            <v>0.48810000000000003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Q114">
            <v>43646</v>
          </cell>
          <cell r="R114">
            <v>4.9217572426729014E-2</v>
          </cell>
          <cell r="S114">
            <v>5.2256544956760374E-2</v>
          </cell>
          <cell r="T114">
            <v>4.9364454251074531E-2</v>
          </cell>
          <cell r="U114">
            <v>0.45860000000000001</v>
          </cell>
          <cell r="V114">
            <v>0.48719999999999997</v>
          </cell>
          <cell r="W114">
            <v>0.45750000000000002</v>
          </cell>
          <cell r="X114">
            <v>0.48760000000000009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</row>
        <row r="115">
          <cell r="Q115">
            <v>43677</v>
          </cell>
          <cell r="R115">
            <v>4.9217369948694682E-2</v>
          </cell>
          <cell r="S115">
            <v>5.1874559747339261E-2</v>
          </cell>
          <cell r="T115">
            <v>4.9066144352125654E-2</v>
          </cell>
          <cell r="U115">
            <v>0.45730000000000004</v>
          </cell>
          <cell r="V115">
            <v>0.48599999999999993</v>
          </cell>
          <cell r="W115">
            <v>0.45720000000000005</v>
          </cell>
          <cell r="X115">
            <v>0.48720000000000002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6">
          <cell r="Q116">
            <v>43708</v>
          </cell>
          <cell r="R116">
            <v>4.9217167472326323E-2</v>
          </cell>
          <cell r="S116">
            <v>5.1492586507213084E-2</v>
          </cell>
          <cell r="T116">
            <v>4.8762039411237773E-2</v>
          </cell>
          <cell r="U116">
            <v>0.45879999999999999</v>
          </cell>
          <cell r="V116">
            <v>0.48760000000000003</v>
          </cell>
          <cell r="W116">
            <v>0.45720000000000005</v>
          </cell>
          <cell r="X116">
            <v>0.48700000000000004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</row>
        <row r="117">
          <cell r="Q117">
            <v>43738</v>
          </cell>
          <cell r="R117">
            <v>4.921696499762393E-2</v>
          </cell>
          <cell r="S117">
            <v>5.1110625236149593E-2</v>
          </cell>
          <cell r="T117">
            <v>4.8407609874436069E-2</v>
          </cell>
          <cell r="U117">
            <v>0.45799999999999996</v>
          </cell>
          <cell r="V117">
            <v>0.48729999999999996</v>
          </cell>
          <cell r="W117">
            <v>0.45730000000000004</v>
          </cell>
          <cell r="X117">
            <v>0.4875000000000001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Q118">
            <v>43769</v>
          </cell>
          <cell r="R118">
            <v>4.9216762524587405E-2</v>
          </cell>
          <cell r="S118">
            <v>5.0728675933916494E-2</v>
          </cell>
          <cell r="T118">
            <v>4.8050554317008831E-2</v>
          </cell>
          <cell r="U118">
            <v>0.45679999999999998</v>
          </cell>
          <cell r="V118">
            <v>0.48660000000000003</v>
          </cell>
          <cell r="W118">
            <v>0.45730000000000004</v>
          </cell>
          <cell r="X118">
            <v>0.4879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</row>
        <row r="119">
          <cell r="Q119">
            <v>43799</v>
          </cell>
          <cell r="R119">
            <v>4.941713204296528E-2</v>
          </cell>
          <cell r="S119">
            <v>5.0363452932760594E-2</v>
          </cell>
          <cell r="T119">
            <v>4.787950307614406E-2</v>
          </cell>
          <cell r="U119">
            <v>0.48729999999999996</v>
          </cell>
          <cell r="V119">
            <v>0.51329999999999998</v>
          </cell>
          <cell r="W119">
            <v>0.46020000000000005</v>
          </cell>
          <cell r="X119">
            <v>0.48959999999999998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Q120">
            <v>43830</v>
          </cell>
          <cell r="R120">
            <v>4.9880136450260217E-2</v>
          </cell>
          <cell r="S120">
            <v>5.0036842473053927E-2</v>
          </cell>
          <cell r="T120">
            <v>4.7853489139981456E-2</v>
          </cell>
          <cell r="U120">
            <v>0.48380000000000001</v>
          </cell>
          <cell r="V120">
            <v>0.50819999999999999</v>
          </cell>
          <cell r="W120">
            <v>0.46279999999999999</v>
          </cell>
          <cell r="X120">
            <v>0.48980000000000001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Q121">
            <v>43861</v>
          </cell>
          <cell r="R121">
            <v>4.9879954801767906E-2</v>
          </cell>
          <cell r="S121">
            <v>4.9710245716443148E-2</v>
          </cell>
          <cell r="T121">
            <v>4.7816538226420922E-2</v>
          </cell>
          <cell r="U121">
            <v>0.47960000000000003</v>
          </cell>
          <cell r="V121">
            <v>0.50229999999999997</v>
          </cell>
          <cell r="W121">
            <v>0.46519999999999995</v>
          </cell>
          <cell r="X121">
            <v>0.49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Q122">
            <v>43890</v>
          </cell>
          <cell r="R122">
            <v>4.9879773154598607E-2</v>
          </cell>
          <cell r="S122">
            <v>4.9383662662667471E-2</v>
          </cell>
          <cell r="T122">
            <v>4.7781028377858144E-2</v>
          </cell>
          <cell r="U122">
            <v>0.47909999999999997</v>
          </cell>
          <cell r="V122">
            <v>0.50009999999999999</v>
          </cell>
          <cell r="W122">
            <v>0.46779999999999999</v>
          </cell>
          <cell r="X122">
            <v>0.49050000000000005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</row>
        <row r="123">
          <cell r="Q123">
            <v>43921</v>
          </cell>
          <cell r="R123">
            <v>4.9879591508752326E-2</v>
          </cell>
          <cell r="S123">
            <v>4.9454848135210887E-2</v>
          </cell>
          <cell r="T123">
            <v>4.7632045556795753E-2</v>
          </cell>
          <cell r="U123">
            <v>0.47640000000000005</v>
          </cell>
          <cell r="V123">
            <v>0.49650000000000011</v>
          </cell>
          <cell r="W123">
            <v>0.46860000000000002</v>
          </cell>
          <cell r="X123">
            <v>0.49009999999999998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</row>
        <row r="124">
          <cell r="Q124">
            <v>43951</v>
          </cell>
          <cell r="R124">
            <v>4.9879409864228973E-2</v>
          </cell>
          <cell r="S124">
            <v>4.9509967508247009E-2</v>
          </cell>
          <cell r="T124">
            <v>4.7737814679234498E-2</v>
          </cell>
          <cell r="U124">
            <v>0.46930000000000005</v>
          </cell>
          <cell r="V124">
            <v>0.48919999999999997</v>
          </cell>
          <cell r="W124">
            <v>0.46950000000000003</v>
          </cell>
          <cell r="X124">
            <v>0.49049999999999999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</row>
        <row r="125">
          <cell r="Q125">
            <v>43982</v>
          </cell>
          <cell r="R125">
            <v>4.9801742494322655E-2</v>
          </cell>
          <cell r="S125">
            <v>4.9558631473904775E-2</v>
          </cell>
          <cell r="T125">
            <v>4.7828992294345632E-2</v>
          </cell>
          <cell r="U125">
            <v>0.4708</v>
          </cell>
          <cell r="V125">
            <v>0.49029999999999996</v>
          </cell>
          <cell r="W125">
            <v>0.47060000000000002</v>
          </cell>
          <cell r="X125">
            <v>0.49109999999999998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Q126">
            <v>44012</v>
          </cell>
          <cell r="R126">
            <v>4.9801561134619858E-2</v>
          </cell>
          <cell r="S126">
            <v>4.9607297199562354E-2</v>
          </cell>
          <cell r="T126">
            <v>4.7919396431850163E-2</v>
          </cell>
          <cell r="U126">
            <v>0.46940000000000004</v>
          </cell>
          <cell r="V126">
            <v>0.48870000000000002</v>
          </cell>
          <cell r="W126">
            <v>0.47150000000000003</v>
          </cell>
          <cell r="X126">
            <v>0.49150000000000005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</row>
        <row r="127">
          <cell r="Q127">
            <v>44043</v>
          </cell>
          <cell r="R127">
            <v>4.9801379776238039E-2</v>
          </cell>
          <cell r="S127">
            <v>4.9655964685190956E-2</v>
          </cell>
          <cell r="T127">
            <v>4.8008501328487309E-2</v>
          </cell>
          <cell r="U127">
            <v>0.46809999999999996</v>
          </cell>
          <cell r="V127">
            <v>0.48709999999999998</v>
          </cell>
          <cell r="W127">
            <v>0.47230000000000005</v>
          </cell>
          <cell r="X127">
            <v>0.4919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</row>
        <row r="128">
          <cell r="Q128">
            <v>44074</v>
          </cell>
          <cell r="R128">
            <v>4.9801198419177045E-2</v>
          </cell>
          <cell r="S128">
            <v>4.9704633930761855E-2</v>
          </cell>
          <cell r="T128">
            <v>4.8098223242719028E-2</v>
          </cell>
          <cell r="U128">
            <v>0.46970000000000001</v>
          </cell>
          <cell r="V128">
            <v>0.48839999999999989</v>
          </cell>
          <cell r="W128">
            <v>0.47340000000000004</v>
          </cell>
          <cell r="X128">
            <v>0.4924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Q129">
            <v>44104</v>
          </cell>
          <cell r="R129">
            <v>4.980101706343687E-2</v>
          </cell>
          <cell r="S129">
            <v>4.9753304936246266E-2</v>
          </cell>
          <cell r="T129">
            <v>4.81877992481086E-2</v>
          </cell>
          <cell r="U129">
            <v>0.46889999999999998</v>
          </cell>
          <cell r="V129">
            <v>0.48719999999999997</v>
          </cell>
          <cell r="W129">
            <v>0.47419999999999995</v>
          </cell>
          <cell r="X129">
            <v>0.4928000000000000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</sheetData>
      <sheetData sheetId="2"/>
      <sheetData sheetId="3"/>
      <sheetData sheetId="4"/>
      <sheetData sheetId="5"/>
      <sheetData sheetId="6">
        <row r="2">
          <cell r="A2" t="str">
            <v>Version 2016 - 0.1.5</v>
          </cell>
        </row>
        <row r="3">
          <cell r="B3" t="str">
            <v>0.1.5</v>
          </cell>
        </row>
      </sheetData>
      <sheetData sheetId="7"/>
      <sheetData sheetId="8">
        <row r="7">
          <cell r="A7">
            <v>1</v>
          </cell>
        </row>
      </sheetData>
      <sheetData sheetId="9"/>
      <sheetData sheetId="10"/>
      <sheetData sheetId="11"/>
      <sheetData sheetId="12">
        <row r="3">
          <cell r="A3" t="str">
            <v>INTEREST UPDATED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40">
          <cell r="A140" t="str">
            <v>Labor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5">
          <cell r="BK35">
            <v>-35081286.022307709</v>
          </cell>
        </row>
      </sheetData>
      <sheetData sheetId="48">
        <row r="38">
          <cell r="E38">
            <v>226318.53645457805</v>
          </cell>
        </row>
      </sheetData>
      <sheetData sheetId="49"/>
      <sheetData sheetId="50">
        <row r="247">
          <cell r="T247">
            <v>1481485.3461829692</v>
          </cell>
        </row>
      </sheetData>
      <sheetData sheetId="51"/>
      <sheetData sheetId="52"/>
      <sheetData sheetId="53"/>
      <sheetData sheetId="54"/>
      <sheetData sheetId="55">
        <row r="7">
          <cell r="L7">
            <v>423190595.58689737</v>
          </cell>
        </row>
      </sheetData>
      <sheetData sheetId="56">
        <row r="159">
          <cell r="A159" t="str">
            <v>BEGINNING RATE BASE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>
        <row r="7">
          <cell r="D7">
            <v>68378580.569999933</v>
          </cell>
        </row>
      </sheetData>
      <sheetData sheetId="65">
        <row r="7">
          <cell r="D7">
            <v>0</v>
          </cell>
        </row>
      </sheetData>
      <sheetData sheetId="66">
        <row r="7">
          <cell r="D7">
            <v>494461.3</v>
          </cell>
        </row>
      </sheetData>
      <sheetData sheetId="67">
        <row r="7">
          <cell r="D7">
            <v>-4141169.8599999547</v>
          </cell>
        </row>
      </sheetData>
      <sheetData sheetId="68">
        <row r="7">
          <cell r="D7">
            <v>51504791.245299995</v>
          </cell>
        </row>
      </sheetData>
      <sheetData sheetId="69">
        <row r="7">
          <cell r="D7">
            <v>53425720.957399994</v>
          </cell>
        </row>
      </sheetData>
      <sheetData sheetId="70">
        <row r="7">
          <cell r="D7">
            <v>9011289.438500002</v>
          </cell>
        </row>
      </sheetData>
      <sheetData sheetId="71">
        <row r="7">
          <cell r="D7">
            <v>50054426.264200009</v>
          </cell>
        </row>
      </sheetData>
      <sheetData sheetId="72">
        <row r="7">
          <cell r="D7">
            <v>90965563.654499948</v>
          </cell>
        </row>
      </sheetData>
      <sheetData sheetId="73">
        <row r="7">
          <cell r="D7">
            <v>30220000</v>
          </cell>
        </row>
      </sheetData>
      <sheetData sheetId="74">
        <row r="7">
          <cell r="D7">
            <v>39767333.917400032</v>
          </cell>
        </row>
      </sheetData>
      <sheetData sheetId="75">
        <row r="7">
          <cell r="D7">
            <v>27255369</v>
          </cell>
        </row>
      </sheetData>
      <sheetData sheetId="76">
        <row r="7">
          <cell r="D7">
            <v>70533134</v>
          </cell>
        </row>
        <row r="97">
          <cell r="M97">
            <v>1331123.582957834</v>
          </cell>
        </row>
      </sheetData>
      <sheetData sheetId="77">
        <row r="7">
          <cell r="D7">
            <v>709305</v>
          </cell>
        </row>
      </sheetData>
      <sheetData sheetId="78">
        <row r="7">
          <cell r="D7">
            <v>805597.52525048237</v>
          </cell>
        </row>
      </sheetData>
      <sheetData sheetId="79">
        <row r="7">
          <cell r="D7">
            <v>16369000</v>
          </cell>
        </row>
      </sheetData>
      <sheetData sheetId="80">
        <row r="7">
          <cell r="D7">
            <v>198873.76500000013</v>
          </cell>
        </row>
      </sheetData>
      <sheetData sheetId="81">
        <row r="7">
          <cell r="D7">
            <v>15354054.460000005</v>
          </cell>
        </row>
      </sheetData>
      <sheetData sheetId="82">
        <row r="7">
          <cell r="D7">
            <v>37145401.422596402</v>
          </cell>
        </row>
      </sheetData>
      <sheetData sheetId="83">
        <row r="7">
          <cell r="D7">
            <v>-2605269.59</v>
          </cell>
        </row>
      </sheetData>
      <sheetData sheetId="84">
        <row r="7">
          <cell r="D7">
            <v>4408336</v>
          </cell>
        </row>
      </sheetData>
      <sheetData sheetId="85"/>
      <sheetData sheetId="86"/>
      <sheetData sheetId="87"/>
      <sheetData sheetId="88">
        <row r="7">
          <cell r="D7">
            <v>311652751</v>
          </cell>
        </row>
      </sheetData>
      <sheetData sheetId="89">
        <row r="7">
          <cell r="K7">
            <v>0</v>
          </cell>
        </row>
      </sheetData>
      <sheetData sheetId="90"/>
      <sheetData sheetId="91"/>
      <sheetData sheetId="92"/>
      <sheetData sheetId="93"/>
      <sheetData sheetId="94">
        <row r="43">
          <cell r="K43">
            <v>0</v>
          </cell>
        </row>
      </sheetData>
      <sheetData sheetId="95">
        <row r="43">
          <cell r="K43">
            <v>0</v>
          </cell>
        </row>
      </sheetData>
      <sheetData sheetId="96"/>
      <sheetData sheetId="97">
        <row r="13">
          <cell r="K13">
            <v>9936956.1062427461</v>
          </cell>
        </row>
      </sheetData>
      <sheetData sheetId="98"/>
      <sheetData sheetId="99">
        <row r="7">
          <cell r="D7">
            <v>126829313.596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9">
          <cell r="A9">
            <v>38261</v>
          </cell>
        </row>
      </sheetData>
      <sheetData sheetId="114"/>
      <sheetData sheetId="115"/>
      <sheetData sheetId="116"/>
      <sheetData sheetId="117"/>
      <sheetData sheetId="118">
        <row r="21">
          <cell r="J21">
            <v>8470940.3691999279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662">
          <cell r="I1662">
            <v>1221</v>
          </cell>
        </row>
      </sheetData>
      <sheetData sheetId="134"/>
      <sheetData sheetId="135">
        <row r="2">
          <cell r="I2">
            <v>0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>
        <row r="15">
          <cell r="CZ15">
            <v>39861.33397303956</v>
          </cell>
        </row>
      </sheetData>
      <sheetData sheetId="143"/>
      <sheetData sheetId="14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/>
      <sheetData sheetId="1">
        <row r="7">
          <cell r="C7" t="str">
            <v>Atmos Energy Corporation</v>
          </cell>
        </row>
        <row r="8">
          <cell r="C8" t="str">
            <v>Virginia</v>
          </cell>
        </row>
        <row r="9">
          <cell r="C9">
            <v>38990</v>
          </cell>
        </row>
        <row r="10">
          <cell r="C10" t="str">
            <v>PUE NO. 2006 AIF 2007-</v>
          </cell>
        </row>
        <row r="45">
          <cell r="C45">
            <v>9.0977999999999996E-3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  <row r="55">
          <cell r="C55">
            <v>8.8499999999999995E-2</v>
          </cell>
        </row>
        <row r="59">
          <cell r="C59">
            <v>7.2400000000000006E-2</v>
          </cell>
        </row>
        <row r="73">
          <cell r="C73">
            <v>0.18759999999999999</v>
          </cell>
        </row>
        <row r="77">
          <cell r="C77">
            <v>0.1544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>
        <row r="56">
          <cell r="F56">
            <v>0.90689999999999993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cvr"/>
      <sheetName val="COVER"/>
      <sheetName val="BS"/>
      <sheetName val="97bs"/>
      <sheetName val="IS"/>
      <sheetName val="97isBBK"/>
      <sheetName val="97projis"/>
      <sheetName val="NOTES"/>
      <sheetName val="S2"/>
      <sheetName val="s1"/>
      <sheetName val="LOSSES"/>
      <sheetName val="s4"/>
      <sheetName val="g&amp;abgtqtr"/>
      <sheetName val="G&amp;Abugt"/>
      <sheetName val="PPDS"/>
      <sheetName val="ACCR"/>
      <sheetName val="Liq"/>
      <sheetName val="Solv"/>
      <sheetName val="MaxDiv"/>
      <sheetName val="Yie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>
        <row r="35">
          <cell r="F35" t="str">
            <v>October</v>
          </cell>
          <cell r="G35" t="str">
            <v>November</v>
          </cell>
          <cell r="H35" t="str">
            <v>December</v>
          </cell>
          <cell r="I35" t="str">
            <v>January</v>
          </cell>
          <cell r="J35" t="str">
            <v>February</v>
          </cell>
          <cell r="K35" t="str">
            <v>March</v>
          </cell>
          <cell r="L35" t="str">
            <v>April</v>
          </cell>
          <cell r="M35" t="str">
            <v>May</v>
          </cell>
          <cell r="N35" t="str">
            <v>June</v>
          </cell>
          <cell r="O35" t="str">
            <v>July</v>
          </cell>
          <cell r="P35" t="str">
            <v>August</v>
          </cell>
          <cell r="Q35" t="str">
            <v>September</v>
          </cell>
        </row>
        <row r="36">
          <cell r="E36" t="str">
            <v>Even Over 12 Months</v>
          </cell>
          <cell r="F36">
            <v>8.3333333333333329E-2</v>
          </cell>
          <cell r="G36">
            <v>8.3333333333333329E-2</v>
          </cell>
          <cell r="H36">
            <v>8.3333333333333329E-2</v>
          </cell>
          <cell r="I36">
            <v>8.3333333333333329E-2</v>
          </cell>
          <cell r="J36">
            <v>8.3333333333333329E-2</v>
          </cell>
          <cell r="K36">
            <v>8.3333333333333329E-2</v>
          </cell>
          <cell r="L36">
            <v>8.3333333333333329E-2</v>
          </cell>
          <cell r="M36">
            <v>8.3333333333333329E-2</v>
          </cell>
          <cell r="N36">
            <v>8.3333333333333329E-2</v>
          </cell>
          <cell r="O36">
            <v>8.3333333333333329E-2</v>
          </cell>
          <cell r="P36">
            <v>8.3333333333333329E-2</v>
          </cell>
          <cell r="Q36">
            <v>8.3333333333333329E-2</v>
          </cell>
        </row>
        <row r="37">
          <cell r="E37" t="str">
            <v>Seasonal Summer</v>
          </cell>
          <cell r="F37">
            <v>8.1499999999999989E-2</v>
          </cell>
          <cell r="G37">
            <v>5.1499999999999997E-2</v>
          </cell>
          <cell r="H37">
            <v>7.5499999999999998E-2</v>
          </cell>
          <cell r="I37">
            <v>5.8499999999999996E-2</v>
          </cell>
          <cell r="J37">
            <v>6.1499999999999999E-2</v>
          </cell>
          <cell r="K37">
            <v>7.1499999999999994E-2</v>
          </cell>
          <cell r="L37">
            <v>8.4499999999999992E-2</v>
          </cell>
          <cell r="M37">
            <v>0.10049999999999999</v>
          </cell>
          <cell r="N37">
            <v>0.1045</v>
          </cell>
          <cell r="O37">
            <v>0.1055</v>
          </cell>
          <cell r="P37">
            <v>0.1045</v>
          </cell>
          <cell r="Q37">
            <v>0.10049999999999999</v>
          </cell>
        </row>
        <row r="38">
          <cell r="E38" t="str">
            <v>Seasonal Winter</v>
          </cell>
          <cell r="F38">
            <v>7.6833333333333323E-2</v>
          </cell>
          <cell r="G38">
            <v>9.0833333333333321E-2</v>
          </cell>
          <cell r="H38">
            <v>9.0833333333333321E-2</v>
          </cell>
          <cell r="I38">
            <v>9.2833333333333323E-2</v>
          </cell>
          <cell r="J38">
            <v>9.3833333333333324E-2</v>
          </cell>
          <cell r="K38">
            <v>9.1833333333333322E-2</v>
          </cell>
          <cell r="L38">
            <v>8.8833333333333334E-2</v>
          </cell>
          <cell r="M38">
            <v>8.483333333333333E-2</v>
          </cell>
          <cell r="N38">
            <v>7.4833333333333335E-2</v>
          </cell>
          <cell r="O38">
            <v>7.2833333333333333E-2</v>
          </cell>
          <cell r="P38">
            <v>7.0833333333333331E-2</v>
          </cell>
          <cell r="Q38">
            <v>7.0833333333333331E-2</v>
          </cell>
        </row>
        <row r="39">
          <cell r="E39" t="str">
            <v>Type your description here</v>
          </cell>
          <cell r="F39">
            <v>8.3333333333333329E-2</v>
          </cell>
          <cell r="G39">
            <v>8.3333333333333329E-2</v>
          </cell>
          <cell r="H39">
            <v>8.3333333333333329E-2</v>
          </cell>
          <cell r="I39">
            <v>8.3333333333333329E-2</v>
          </cell>
          <cell r="J39">
            <v>8.3333333333333329E-2</v>
          </cell>
          <cell r="K39">
            <v>8.3333333333333329E-2</v>
          </cell>
          <cell r="L39">
            <v>8.3333333333333329E-2</v>
          </cell>
          <cell r="M39">
            <v>8.3333333333333329E-2</v>
          </cell>
          <cell r="N39">
            <v>8.3333333333333329E-2</v>
          </cell>
          <cell r="O39">
            <v>8.3333333333333329E-2</v>
          </cell>
          <cell r="P39">
            <v>8.3333333333333329E-2</v>
          </cell>
          <cell r="Q39">
            <v>8.3333333333333329E-2</v>
          </cell>
        </row>
        <row r="40">
          <cell r="E40" t="str">
            <v>Type your description here</v>
          </cell>
          <cell r="F40">
            <v>8.3333333333333329E-2</v>
          </cell>
          <cell r="G40">
            <v>8.3333333333333329E-2</v>
          </cell>
          <cell r="H40">
            <v>8.3333333333333329E-2</v>
          </cell>
          <cell r="I40">
            <v>8.3333333333333329E-2</v>
          </cell>
          <cell r="J40">
            <v>8.3333333333333329E-2</v>
          </cell>
          <cell r="K40">
            <v>8.3333333333333329E-2</v>
          </cell>
          <cell r="L40">
            <v>8.3333333333333329E-2</v>
          </cell>
          <cell r="M40">
            <v>8.3333333333333329E-2</v>
          </cell>
          <cell r="N40">
            <v>8.3333333333333329E-2</v>
          </cell>
          <cell r="O40">
            <v>8.3333333333333329E-2</v>
          </cell>
          <cell r="P40">
            <v>8.3333333333333329E-2</v>
          </cell>
          <cell r="Q40">
            <v>8.3333333333333329E-2</v>
          </cell>
        </row>
        <row r="53">
          <cell r="F53" t="str">
            <v>By Cost Center</v>
          </cell>
          <cell r="I53" t="str">
            <v>By Cost Center</v>
          </cell>
        </row>
        <row r="54">
          <cell r="C54">
            <v>1</v>
          </cell>
          <cell r="D54" t="str">
            <v>LACO</v>
          </cell>
          <cell r="E54" t="str">
            <v>Atmos Louisiana Company</v>
          </cell>
        </row>
        <row r="55">
          <cell r="C55">
            <v>2</v>
          </cell>
          <cell r="D55" t="str">
            <v>LAEG</v>
          </cell>
          <cell r="E55" t="str">
            <v>Louisiana Engineering Summary</v>
          </cell>
        </row>
        <row r="56">
          <cell r="C56">
            <v>3</v>
          </cell>
          <cell r="D56">
            <v>2406</v>
          </cell>
          <cell r="E56" t="str">
            <v>AE Louisiana Engineering Services</v>
          </cell>
          <cell r="I56">
            <v>3356013</v>
          </cell>
        </row>
        <row r="57">
          <cell r="C57">
            <v>4</v>
          </cell>
          <cell r="D57" t="str">
            <v>2415</v>
          </cell>
          <cell r="E57" t="str">
            <v>AE Louisiana Compliance</v>
          </cell>
          <cell r="I57">
            <v>300000</v>
          </cell>
        </row>
        <row r="58">
          <cell r="C58">
            <v>5</v>
          </cell>
          <cell r="D58" t="str">
            <v>2515</v>
          </cell>
          <cell r="E58" t="str">
            <v>AE Louisiana Monroe Compliance</v>
          </cell>
        </row>
        <row r="59">
          <cell r="C59">
            <v>6</v>
          </cell>
          <cell r="D59" t="str">
            <v>LARS</v>
          </cell>
          <cell r="E59" t="str">
            <v>Louisiana Region Summary</v>
          </cell>
        </row>
        <row r="60">
          <cell r="C60">
            <v>7</v>
          </cell>
          <cell r="D60" t="str">
            <v>2535</v>
          </cell>
          <cell r="E60" t="str">
            <v>AE Louisiana Monroe Operations</v>
          </cell>
          <cell r="I60">
            <v>1003606</v>
          </cell>
        </row>
        <row r="61">
          <cell r="C61">
            <v>8</v>
          </cell>
          <cell r="D61" t="str">
            <v>2470</v>
          </cell>
          <cell r="E61" t="str">
            <v>AE Louisiana North Lake Operations</v>
          </cell>
          <cell r="I61">
            <v>825000</v>
          </cell>
        </row>
        <row r="62">
          <cell r="C62">
            <v>9</v>
          </cell>
          <cell r="D62" t="str">
            <v>2450</v>
          </cell>
          <cell r="E62" t="str">
            <v>AE Louisiana Lafayette Operations</v>
          </cell>
          <cell r="I62">
            <v>800000</v>
          </cell>
        </row>
        <row r="63">
          <cell r="C63">
            <v>10</v>
          </cell>
          <cell r="D63" t="str">
            <v>2454</v>
          </cell>
          <cell r="E63" t="str">
            <v>AE Louisiana Natchitoches Operations</v>
          </cell>
          <cell r="I63">
            <v>268535</v>
          </cell>
        </row>
        <row r="64">
          <cell r="C64">
            <v>11</v>
          </cell>
          <cell r="D64" t="str">
            <v>4050</v>
          </cell>
          <cell r="E64" t="str">
            <v>AE Louisiana New Orleans Operations - Se</v>
          </cell>
          <cell r="I64">
            <v>615516</v>
          </cell>
        </row>
        <row r="65">
          <cell r="C65">
            <v>12</v>
          </cell>
          <cell r="D65" t="str">
            <v>4051</v>
          </cell>
          <cell r="E65" t="str">
            <v>AE Louisiana New Orleans Operations C&amp;M</v>
          </cell>
          <cell r="I65">
            <v>1031619</v>
          </cell>
        </row>
        <row r="66">
          <cell r="C66">
            <v>13</v>
          </cell>
          <cell r="D66" t="str">
            <v/>
          </cell>
          <cell r="E66" t="str">
            <v/>
          </cell>
        </row>
        <row r="67">
          <cell r="C67">
            <v>14</v>
          </cell>
          <cell r="D67" t="str">
            <v/>
          </cell>
          <cell r="E67" t="str">
            <v/>
          </cell>
        </row>
        <row r="68">
          <cell r="C68">
            <v>15</v>
          </cell>
          <cell r="D68" t="str">
            <v/>
          </cell>
          <cell r="E68" t="str">
            <v/>
          </cell>
        </row>
        <row r="69">
          <cell r="C69">
            <v>16</v>
          </cell>
          <cell r="D69" t="str">
            <v/>
          </cell>
          <cell r="E69" t="str">
            <v/>
          </cell>
        </row>
        <row r="70">
          <cell r="C70">
            <v>17</v>
          </cell>
          <cell r="D70" t="str">
            <v/>
          </cell>
          <cell r="E70" t="str">
            <v/>
          </cell>
        </row>
        <row r="71">
          <cell r="C71">
            <v>18</v>
          </cell>
          <cell r="D71" t="str">
            <v/>
          </cell>
          <cell r="E71" t="str">
            <v/>
          </cell>
        </row>
        <row r="72">
          <cell r="C72">
            <v>19</v>
          </cell>
          <cell r="D72" t="str">
            <v/>
          </cell>
          <cell r="E72" t="str">
            <v/>
          </cell>
        </row>
        <row r="73">
          <cell r="C73">
            <v>20</v>
          </cell>
          <cell r="D73" t="str">
            <v/>
          </cell>
          <cell r="E73" t="str">
            <v/>
          </cell>
        </row>
        <row r="74">
          <cell r="C74">
            <v>21</v>
          </cell>
          <cell r="D74" t="str">
            <v/>
          </cell>
          <cell r="E74" t="str">
            <v/>
          </cell>
        </row>
        <row r="75">
          <cell r="C75">
            <v>22</v>
          </cell>
          <cell r="D75" t="str">
            <v/>
          </cell>
          <cell r="E75" t="str">
            <v/>
          </cell>
        </row>
        <row r="76">
          <cell r="C76">
            <v>23</v>
          </cell>
          <cell r="D76" t="str">
            <v/>
          </cell>
          <cell r="E76" t="str">
            <v/>
          </cell>
        </row>
        <row r="77">
          <cell r="C77">
            <v>24</v>
          </cell>
          <cell r="D77" t="str">
            <v/>
          </cell>
          <cell r="E77" t="str">
            <v/>
          </cell>
        </row>
        <row r="78">
          <cell r="C78">
            <v>25</v>
          </cell>
          <cell r="D78" t="str">
            <v/>
          </cell>
          <cell r="E78" t="str">
            <v/>
          </cell>
        </row>
        <row r="79">
          <cell r="C79">
            <v>26</v>
          </cell>
          <cell r="D79" t="str">
            <v/>
          </cell>
          <cell r="E79" t="str">
            <v/>
          </cell>
        </row>
        <row r="80">
          <cell r="C80">
            <v>27</v>
          </cell>
          <cell r="D80" t="str">
            <v/>
          </cell>
          <cell r="E80" t="str">
            <v/>
          </cell>
        </row>
        <row r="81">
          <cell r="C81">
            <v>28</v>
          </cell>
          <cell r="D81" t="str">
            <v/>
          </cell>
          <cell r="E81" t="str">
            <v/>
          </cell>
        </row>
        <row r="82">
          <cell r="C82">
            <v>29</v>
          </cell>
          <cell r="D82" t="str">
            <v/>
          </cell>
          <cell r="E82" t="str">
            <v/>
          </cell>
        </row>
        <row r="83">
          <cell r="C83">
            <v>30</v>
          </cell>
          <cell r="D83" t="str">
            <v/>
          </cell>
          <cell r="E83" t="str">
            <v/>
          </cell>
        </row>
        <row r="84">
          <cell r="C84">
            <v>31</v>
          </cell>
          <cell r="D84" t="str">
            <v/>
          </cell>
          <cell r="E84" t="str">
            <v/>
          </cell>
        </row>
        <row r="85">
          <cell r="C85">
            <v>32</v>
          </cell>
          <cell r="D85" t="str">
            <v/>
          </cell>
          <cell r="E85" t="str">
            <v/>
          </cell>
        </row>
        <row r="86">
          <cell r="C86">
            <v>33</v>
          </cell>
          <cell r="D86" t="str">
            <v/>
          </cell>
          <cell r="E86" t="str">
            <v/>
          </cell>
        </row>
        <row r="87">
          <cell r="C87">
            <v>34</v>
          </cell>
          <cell r="D87" t="str">
            <v/>
          </cell>
          <cell r="E87" t="str">
            <v/>
          </cell>
        </row>
        <row r="88">
          <cell r="C88">
            <v>35</v>
          </cell>
          <cell r="D88" t="str">
            <v/>
          </cell>
          <cell r="E88" t="str">
            <v/>
          </cell>
        </row>
        <row r="89">
          <cell r="C89">
            <v>36</v>
          </cell>
          <cell r="D89" t="str">
            <v/>
          </cell>
          <cell r="E89" t="str">
            <v/>
          </cell>
        </row>
        <row r="90">
          <cell r="C90">
            <v>37</v>
          </cell>
          <cell r="D90" t="str">
            <v/>
          </cell>
          <cell r="E90" t="str">
            <v/>
          </cell>
        </row>
        <row r="91">
          <cell r="C91">
            <v>38</v>
          </cell>
          <cell r="D91" t="str">
            <v/>
          </cell>
          <cell r="E91" t="str">
            <v/>
          </cell>
        </row>
        <row r="92">
          <cell r="C92">
            <v>39</v>
          </cell>
          <cell r="D92" t="str">
            <v/>
          </cell>
          <cell r="E92" t="str">
            <v/>
          </cell>
        </row>
        <row r="93">
          <cell r="C93">
            <v>40</v>
          </cell>
          <cell r="D93" t="str">
            <v/>
          </cell>
          <cell r="E93" t="str">
            <v/>
          </cell>
        </row>
        <row r="94">
          <cell r="C94">
            <v>41</v>
          </cell>
          <cell r="D94" t="str">
            <v/>
          </cell>
          <cell r="E94" t="str">
            <v/>
          </cell>
        </row>
        <row r="95">
          <cell r="C95">
            <v>42</v>
          </cell>
          <cell r="D95" t="str">
            <v/>
          </cell>
          <cell r="E95" t="str">
            <v/>
          </cell>
        </row>
        <row r="96">
          <cell r="C96">
            <v>43</v>
          </cell>
          <cell r="D96" t="str">
            <v/>
          </cell>
          <cell r="E96" t="str">
            <v/>
          </cell>
        </row>
        <row r="97">
          <cell r="C97">
            <v>44</v>
          </cell>
          <cell r="D97" t="str">
            <v/>
          </cell>
          <cell r="E97" t="str">
            <v/>
          </cell>
        </row>
        <row r="98">
          <cell r="C98">
            <v>45</v>
          </cell>
          <cell r="D98" t="str">
            <v/>
          </cell>
          <cell r="E98" t="str">
            <v/>
          </cell>
        </row>
        <row r="99">
          <cell r="C99">
            <v>46</v>
          </cell>
          <cell r="D99" t="str">
            <v/>
          </cell>
          <cell r="E99" t="str">
            <v/>
          </cell>
        </row>
        <row r="100">
          <cell r="C100">
            <v>47</v>
          </cell>
          <cell r="D100" t="str">
            <v/>
          </cell>
          <cell r="E100" t="str">
            <v/>
          </cell>
        </row>
        <row r="101">
          <cell r="C101">
            <v>48</v>
          </cell>
          <cell r="D101" t="str">
            <v/>
          </cell>
          <cell r="E101" t="str">
            <v/>
          </cell>
        </row>
        <row r="102">
          <cell r="C102">
            <v>49</v>
          </cell>
          <cell r="D102" t="str">
            <v/>
          </cell>
          <cell r="E102" t="str">
            <v/>
          </cell>
        </row>
        <row r="103">
          <cell r="C103">
            <v>50</v>
          </cell>
          <cell r="D103" t="str">
            <v/>
          </cell>
          <cell r="E103" t="str">
            <v/>
          </cell>
        </row>
        <row r="104">
          <cell r="C104">
            <v>51</v>
          </cell>
          <cell r="D104" t="str">
            <v/>
          </cell>
          <cell r="E104" t="str">
            <v/>
          </cell>
        </row>
        <row r="105">
          <cell r="C105">
            <v>52</v>
          </cell>
          <cell r="D105" t="str">
            <v/>
          </cell>
          <cell r="E105" t="str">
            <v/>
          </cell>
        </row>
        <row r="106">
          <cell r="C106">
            <v>53</v>
          </cell>
          <cell r="D106" t="str">
            <v/>
          </cell>
          <cell r="E106" t="str">
            <v/>
          </cell>
        </row>
        <row r="107">
          <cell r="C107">
            <v>54</v>
          </cell>
          <cell r="D107" t="str">
            <v/>
          </cell>
          <cell r="E107" t="str">
            <v/>
          </cell>
        </row>
        <row r="108">
          <cell r="C108">
            <v>55</v>
          </cell>
          <cell r="D108" t="str">
            <v/>
          </cell>
          <cell r="E108" t="str">
            <v/>
          </cell>
        </row>
        <row r="109">
          <cell r="C109">
            <v>56</v>
          </cell>
          <cell r="D109" t="str">
            <v/>
          </cell>
          <cell r="E109" t="str">
            <v/>
          </cell>
        </row>
        <row r="110">
          <cell r="C110">
            <v>57</v>
          </cell>
          <cell r="D110" t="str">
            <v/>
          </cell>
          <cell r="E110" t="str">
            <v/>
          </cell>
        </row>
        <row r="111">
          <cell r="C111">
            <v>58</v>
          </cell>
          <cell r="D111" t="str">
            <v/>
          </cell>
          <cell r="E111" t="str">
            <v/>
          </cell>
        </row>
        <row r="112">
          <cell r="C112">
            <v>59</v>
          </cell>
          <cell r="D112" t="str">
            <v/>
          </cell>
          <cell r="E112" t="str">
            <v/>
          </cell>
        </row>
        <row r="113">
          <cell r="C113">
            <v>60</v>
          </cell>
          <cell r="D113" t="str">
            <v/>
          </cell>
          <cell r="E113" t="str">
            <v/>
          </cell>
        </row>
        <row r="114">
          <cell r="C114">
            <v>61</v>
          </cell>
          <cell r="D114" t="str">
            <v/>
          </cell>
          <cell r="E114" t="str">
            <v/>
          </cell>
        </row>
        <row r="115">
          <cell r="C115">
            <v>62</v>
          </cell>
          <cell r="D115" t="str">
            <v/>
          </cell>
          <cell r="E115" t="str">
            <v/>
          </cell>
        </row>
        <row r="116">
          <cell r="C116">
            <v>63</v>
          </cell>
          <cell r="D116" t="str">
            <v/>
          </cell>
          <cell r="E116" t="str">
            <v/>
          </cell>
        </row>
        <row r="117">
          <cell r="C117">
            <v>64</v>
          </cell>
          <cell r="D117" t="str">
            <v/>
          </cell>
          <cell r="E117" t="str">
            <v/>
          </cell>
        </row>
        <row r="118">
          <cell r="C118">
            <v>65</v>
          </cell>
          <cell r="D118" t="str">
            <v/>
          </cell>
          <cell r="E118" t="str">
            <v/>
          </cell>
        </row>
        <row r="119">
          <cell r="C119">
            <v>66</v>
          </cell>
          <cell r="D119" t="str">
            <v/>
          </cell>
          <cell r="E119" t="str">
            <v/>
          </cell>
        </row>
        <row r="120">
          <cell r="C120">
            <v>67</v>
          </cell>
          <cell r="D120" t="str">
            <v/>
          </cell>
          <cell r="E120" t="str">
            <v/>
          </cell>
        </row>
        <row r="121">
          <cell r="C121">
            <v>68</v>
          </cell>
          <cell r="D121" t="str">
            <v/>
          </cell>
          <cell r="E121" t="str">
            <v/>
          </cell>
        </row>
        <row r="122">
          <cell r="C122">
            <v>69</v>
          </cell>
          <cell r="D122" t="str">
            <v/>
          </cell>
          <cell r="E122" t="str">
            <v/>
          </cell>
        </row>
        <row r="123">
          <cell r="C123">
            <v>70</v>
          </cell>
          <cell r="D123" t="str">
            <v/>
          </cell>
          <cell r="E123" t="str">
            <v/>
          </cell>
        </row>
        <row r="124">
          <cell r="C124">
            <v>71</v>
          </cell>
          <cell r="D124" t="str">
            <v/>
          </cell>
          <cell r="E124" t="str">
            <v/>
          </cell>
        </row>
        <row r="125">
          <cell r="C125">
            <v>72</v>
          </cell>
          <cell r="D125" t="str">
            <v/>
          </cell>
          <cell r="E125" t="str">
            <v/>
          </cell>
        </row>
        <row r="126">
          <cell r="C126">
            <v>73</v>
          </cell>
          <cell r="D126" t="str">
            <v/>
          </cell>
          <cell r="E126" t="str">
            <v/>
          </cell>
        </row>
        <row r="127">
          <cell r="C127">
            <v>74</v>
          </cell>
          <cell r="D127" t="str">
            <v/>
          </cell>
          <cell r="E127" t="str">
            <v/>
          </cell>
        </row>
        <row r="128">
          <cell r="C128">
            <v>75</v>
          </cell>
          <cell r="D128" t="str">
            <v/>
          </cell>
          <cell r="E128" t="str">
            <v/>
          </cell>
        </row>
        <row r="129">
          <cell r="C129">
            <v>76</v>
          </cell>
          <cell r="D129" t="str">
            <v/>
          </cell>
          <cell r="E129" t="str">
            <v/>
          </cell>
        </row>
        <row r="130">
          <cell r="C130">
            <v>77</v>
          </cell>
          <cell r="D130" t="str">
            <v/>
          </cell>
          <cell r="E130" t="str">
            <v/>
          </cell>
        </row>
        <row r="131">
          <cell r="C131">
            <v>78</v>
          </cell>
          <cell r="D131" t="str">
            <v/>
          </cell>
          <cell r="E131" t="str">
            <v/>
          </cell>
        </row>
        <row r="132">
          <cell r="C132">
            <v>79</v>
          </cell>
          <cell r="D132" t="str">
            <v/>
          </cell>
          <cell r="E132" t="str">
            <v/>
          </cell>
        </row>
        <row r="133">
          <cell r="C133">
            <v>80</v>
          </cell>
          <cell r="D133" t="str">
            <v/>
          </cell>
          <cell r="E13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1977950.39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09298.11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68630.56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8827781.6999999993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501595.63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4916414.75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6380909.25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O246">
            <v>5286991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O247">
            <v>426873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O248">
            <v>435837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O249">
            <v>519455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O250">
            <v>-298269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O252">
            <v>-1166000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O253">
            <v>118376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O254">
            <v>692118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O255">
            <v>24247761</v>
          </cell>
        </row>
        <row r="256">
          <cell r="B256" t="str">
            <v xml:space="preserve">  Vehicles</v>
          </cell>
          <cell r="O256">
            <v>0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1437.8920000000001</v>
          </cell>
          <cell r="D12">
            <v>891.85328094106183</v>
          </cell>
          <cell r="E12">
            <v>2329.745280941062</v>
          </cell>
          <cell r="G12">
            <v>-2437.143</v>
          </cell>
          <cell r="H12">
            <v>1248.6206172152527</v>
          </cell>
          <cell r="I12">
            <v>3685.7636172152525</v>
          </cell>
          <cell r="K12">
            <v>8298.6861400154521</v>
          </cell>
          <cell r="L12">
            <v>12498.686140015452</v>
          </cell>
          <cell r="M12">
            <v>-4200</v>
          </cell>
          <cell r="N12">
            <v>-0.50610421085188551</v>
          </cell>
        </row>
        <row r="14">
          <cell r="A14" t="str">
            <v xml:space="preserve">  Equipment</v>
          </cell>
          <cell r="C14">
            <v>215.94900000000001</v>
          </cell>
          <cell r="D14">
            <v>31.247985510788904</v>
          </cell>
          <cell r="E14">
            <v>-184.7010144892111</v>
          </cell>
          <cell r="G14">
            <v>15.971</v>
          </cell>
          <cell r="H14">
            <v>93.743957020777842</v>
          </cell>
          <cell r="I14">
            <v>77.772957020777838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11.896000000000001</v>
          </cell>
          <cell r="D15">
            <v>0</v>
          </cell>
          <cell r="E15">
            <v>-11.896000000000001</v>
          </cell>
          <cell r="G15">
            <v>99.587000000000003</v>
          </cell>
          <cell r="H15">
            <v>880.50055437366746</v>
          </cell>
          <cell r="I15">
            <v>780.91355437366747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851.72299999999996</v>
          </cell>
          <cell r="D16">
            <v>0</v>
          </cell>
          <cell r="E16">
            <v>-851.72299999999996</v>
          </cell>
          <cell r="G16">
            <v>699.04899999999998</v>
          </cell>
          <cell r="H16">
            <v>0</v>
          </cell>
          <cell r="I16">
            <v>-699.04899999999998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651.85</v>
          </cell>
          <cell r="D17">
            <v>0</v>
          </cell>
          <cell r="E17">
            <v>651.85</v>
          </cell>
          <cell r="G17">
            <v>-2E-3</v>
          </cell>
          <cell r="H17">
            <v>0</v>
          </cell>
          <cell r="I17">
            <v>2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3699224438</v>
          </cell>
          <cell r="E18">
            <v>927.90553699224438</v>
          </cell>
          <cell r="G18">
            <v>0</v>
          </cell>
          <cell r="H18">
            <v>4673.5711577074717</v>
          </cell>
          <cell r="I18">
            <v>4673.5711577074717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525.005</v>
          </cell>
          <cell r="D19">
            <v>316.63433578026508</v>
          </cell>
          <cell r="E19">
            <v>-208.37066421973492</v>
          </cell>
          <cell r="G19">
            <v>1064.634</v>
          </cell>
          <cell r="H19">
            <v>1899.8060311037957</v>
          </cell>
          <cell r="I19">
            <v>835.17203110379569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5.7679999999999998</v>
          </cell>
          <cell r="D20">
            <v>0</v>
          </cell>
          <cell r="E20">
            <v>-5.7679999999999998</v>
          </cell>
          <cell r="G20">
            <v>-55.463000000000001</v>
          </cell>
          <cell r="H20">
            <v>19.388113275780395</v>
          </cell>
          <cell r="I20">
            <v>74.851113275780392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2603.1060000000002</v>
          </cell>
          <cell r="D21">
            <v>41.904557765135777</v>
          </cell>
          <cell r="E21">
            <v>-2561.2014422348643</v>
          </cell>
          <cell r="G21">
            <v>21712.428</v>
          </cell>
          <cell r="H21">
            <v>1371.4922138779355</v>
          </cell>
          <cell r="I21">
            <v>-20340.935786122063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694.24900000000002</v>
          </cell>
          <cell r="D22">
            <v>3225.5185844160819</v>
          </cell>
          <cell r="E22">
            <v>2531.2695844160817</v>
          </cell>
          <cell r="G22">
            <v>5282.1980000000003</v>
          </cell>
          <cell r="H22">
            <v>17682.576714820367</v>
          </cell>
          <cell r="I22">
            <v>12400.378714820366</v>
          </cell>
          <cell r="K22">
            <v>27521.627025474474</v>
          </cell>
          <cell r="L22">
            <v>25221.627025474474</v>
          </cell>
          <cell r="M22">
            <v>2300</v>
          </cell>
          <cell r="N22">
            <v>8.3570640568273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4255.8460000000005</v>
          </cell>
          <cell r="D24">
            <v>4543.2110004645165</v>
          </cell>
          <cell r="E24">
            <v>287.36500046451556</v>
          </cell>
          <cell r="G24">
            <v>28818.402000000002</v>
          </cell>
          <cell r="H24">
            <v>26621.078742179794</v>
          </cell>
          <cell r="I24">
            <v>-2197.3232578202042</v>
          </cell>
          <cell r="K24">
            <v>46297.021109184556</v>
          </cell>
          <cell r="L24">
            <v>44016.209654347236</v>
          </cell>
          <cell r="M24">
            <v>2280.8114548373192</v>
          </cell>
          <cell r="N24">
            <v>4.926475613751409E-2</v>
          </cell>
        </row>
        <row r="26">
          <cell r="A26" t="str">
            <v xml:space="preserve"> Total Atmos Pipeline - Texas</v>
          </cell>
          <cell r="C26">
            <v>2817.9540000000006</v>
          </cell>
          <cell r="D26">
            <v>5435.0642814055782</v>
          </cell>
          <cell r="E26">
            <v>2617.1102814055776</v>
          </cell>
          <cell r="G26">
            <v>26381.259000000002</v>
          </cell>
          <cell r="H26">
            <v>27869.699359395046</v>
          </cell>
          <cell r="I26">
            <v>1488.4403593950483</v>
          </cell>
          <cell r="K26">
            <v>54595.707249200008</v>
          </cell>
          <cell r="L26">
            <v>56514.895794362688</v>
          </cell>
          <cell r="M26">
            <v>-1919.1885451626808</v>
          </cell>
          <cell r="N26">
            <v>-3.5152737126430446E-2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8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2010.18</v>
          </cell>
          <cell r="D15">
            <v>2985.2457100000001</v>
          </cell>
          <cell r="E15">
            <v>975.06571000000008</v>
          </cell>
          <cell r="G15">
            <v>3027.212</v>
          </cell>
          <cell r="H15">
            <v>8903.1185100000021</v>
          </cell>
          <cell r="I15">
            <v>5875.9065100000025</v>
          </cell>
          <cell r="K15">
            <v>18917.220310000001</v>
          </cell>
          <cell r="L15">
            <v>18917.220310000001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40.36700000000002</v>
          </cell>
          <cell r="D16">
            <v>0</v>
          </cell>
          <cell r="E16">
            <v>440.36700000000002</v>
          </cell>
          <cell r="G16">
            <v>74.046000000000006</v>
          </cell>
          <cell r="H16">
            <v>0</v>
          </cell>
          <cell r="I16">
            <v>-74.046000000000006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002.7650000000001</v>
          </cell>
          <cell r="D17">
            <v>0</v>
          </cell>
          <cell r="E17">
            <v>2002.7650000000001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43.957000000000001</v>
          </cell>
          <cell r="D20">
            <v>0</v>
          </cell>
          <cell r="E20">
            <v>-43.957000000000001</v>
          </cell>
          <cell r="G20">
            <v>179.935</v>
          </cell>
          <cell r="H20">
            <v>308.89562999999998</v>
          </cell>
          <cell r="I20">
            <v>128.96062999999998</v>
          </cell>
          <cell r="K20">
            <v>1782.7919099999997</v>
          </cell>
          <cell r="M20">
            <v>1782.7919099999997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388.995</v>
          </cell>
          <cell r="D24">
            <v>2985.2457100000001</v>
          </cell>
          <cell r="E24">
            <v>3374.2407100000005</v>
          </cell>
          <cell r="G24">
            <v>3281.1929999999998</v>
          </cell>
          <cell r="H24">
            <v>9212.014140000003</v>
          </cell>
          <cell r="I24">
            <v>5930.8211400000018</v>
          </cell>
          <cell r="K24">
            <v>20700.012220000001</v>
          </cell>
          <cell r="L24">
            <v>18917.220310000001</v>
          </cell>
          <cell r="M24">
            <v>1782.7919099999997</v>
          </cell>
          <cell r="N24">
            <v>8.6125162200508087E-2</v>
          </cell>
        </row>
        <row r="26">
          <cell r="A26" t="str">
            <v xml:space="preserve"> Total Shared Services</v>
          </cell>
          <cell r="C26">
            <v>-388.995</v>
          </cell>
          <cell r="D26">
            <v>2985.2457100000001</v>
          </cell>
          <cell r="E26">
            <v>3374.2407100000005</v>
          </cell>
          <cell r="G26">
            <v>3281.1929999999998</v>
          </cell>
          <cell r="H26">
            <v>9212.014140000003</v>
          </cell>
          <cell r="I26">
            <v>5930.8211400000018</v>
          </cell>
          <cell r="K26">
            <v>20700.012220000001</v>
          </cell>
          <cell r="L26">
            <v>18917.220310000001</v>
          </cell>
          <cell r="M26">
            <v>1782.7919099999997</v>
          </cell>
          <cell r="N26">
            <v>8.6125162200508087E-2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lKans"/>
      <sheetName val="Reforecast - 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70592.511289999995</v>
          </cell>
          <cell r="C13">
            <v>60305.285309999999</v>
          </cell>
          <cell r="D13">
            <v>10139.753000000001</v>
          </cell>
          <cell r="E13">
            <v>70445.038310000004</v>
          </cell>
          <cell r="F13">
            <v>150</v>
          </cell>
          <cell r="G13">
            <v>70595.038310000004</v>
          </cell>
          <cell r="H13">
            <v>0</v>
          </cell>
          <cell r="I13">
            <v>70595.038310000004</v>
          </cell>
          <cell r="J13">
            <v>0</v>
          </cell>
          <cell r="K13">
            <v>70595.038310000004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7542.60005</v>
          </cell>
          <cell r="C16">
            <v>5592.6841499999991</v>
          </cell>
          <cell r="D16">
            <v>1903.0282000000002</v>
          </cell>
          <cell r="E16">
            <v>7495.7123499999998</v>
          </cell>
          <cell r="G16">
            <v>7495.7123499999998</v>
          </cell>
          <cell r="H16">
            <v>0</v>
          </cell>
          <cell r="I16">
            <v>7495.7123499999998</v>
          </cell>
          <cell r="J16">
            <v>0</v>
          </cell>
          <cell r="K16">
            <v>7495.7123499999998</v>
          </cell>
        </row>
        <row r="17">
          <cell r="A17" t="str">
            <v>Benefits</v>
          </cell>
          <cell r="B17">
            <v>2391.0041900000001</v>
          </cell>
          <cell r="C17">
            <v>1702.40095</v>
          </cell>
          <cell r="D17">
            <v>603.25991999999997</v>
          </cell>
          <cell r="E17">
            <v>2305.6608699999997</v>
          </cell>
          <cell r="F17">
            <v>-25</v>
          </cell>
          <cell r="G17">
            <v>2280.6608699999997</v>
          </cell>
          <cell r="H17">
            <v>0</v>
          </cell>
          <cell r="I17">
            <v>2280.6608699999997</v>
          </cell>
          <cell r="J17">
            <v>0</v>
          </cell>
          <cell r="K17">
            <v>2280.6608699999997</v>
          </cell>
        </row>
        <row r="18">
          <cell r="A18" t="str">
            <v>Materials &amp; Supplies</v>
          </cell>
          <cell r="B18">
            <v>560.22443999999996</v>
          </cell>
          <cell r="C18">
            <v>545.51081999999997</v>
          </cell>
          <cell r="D18">
            <v>137.89452999999997</v>
          </cell>
          <cell r="E18">
            <v>683.40535</v>
          </cell>
          <cell r="F18">
            <v>55</v>
          </cell>
          <cell r="G18">
            <v>738.40535</v>
          </cell>
          <cell r="H18">
            <v>0</v>
          </cell>
          <cell r="I18">
            <v>738.40535</v>
          </cell>
          <cell r="J18">
            <v>0</v>
          </cell>
          <cell r="K18">
            <v>738.40535</v>
          </cell>
        </row>
        <row r="19">
          <cell r="A19" t="str">
            <v>Vehicles &amp; Equip</v>
          </cell>
          <cell r="B19">
            <v>1170.4531999999999</v>
          </cell>
          <cell r="C19">
            <v>814.14391000000001</v>
          </cell>
          <cell r="D19">
            <v>292.60599999999999</v>
          </cell>
          <cell r="E19">
            <v>1106.74991</v>
          </cell>
          <cell r="F19">
            <v>-15</v>
          </cell>
          <cell r="G19">
            <v>1091.74991</v>
          </cell>
          <cell r="H19">
            <v>0</v>
          </cell>
          <cell r="I19">
            <v>1091.74991</v>
          </cell>
          <cell r="J19">
            <v>0</v>
          </cell>
          <cell r="K19">
            <v>1091.74991</v>
          </cell>
        </row>
        <row r="20">
          <cell r="A20" t="str">
            <v>Print &amp; Postages</v>
          </cell>
          <cell r="B20">
            <v>83.552000000000007</v>
          </cell>
          <cell r="C20">
            <v>52.474779999999996</v>
          </cell>
          <cell r="D20">
            <v>20.885000000000002</v>
          </cell>
          <cell r="E20">
            <v>73.359780000000001</v>
          </cell>
          <cell r="F20">
            <v>0</v>
          </cell>
          <cell r="G20">
            <v>73.359780000000001</v>
          </cell>
          <cell r="H20">
            <v>0</v>
          </cell>
          <cell r="I20">
            <v>73.359780000000001</v>
          </cell>
          <cell r="J20">
            <v>0</v>
          </cell>
          <cell r="K20">
            <v>73.359780000000001</v>
          </cell>
        </row>
        <row r="21">
          <cell r="A21" t="str">
            <v>Insurance</v>
          </cell>
          <cell r="B21">
            <v>647.79700000000003</v>
          </cell>
          <cell r="C21">
            <v>476.68252000000001</v>
          </cell>
          <cell r="D21">
            <v>81.006</v>
          </cell>
          <cell r="E21">
            <v>557.68852000000004</v>
          </cell>
          <cell r="F21">
            <v>-25</v>
          </cell>
          <cell r="G21">
            <v>532.68852000000004</v>
          </cell>
          <cell r="H21">
            <v>0</v>
          </cell>
          <cell r="I21">
            <v>532.68852000000004</v>
          </cell>
          <cell r="J21">
            <v>0</v>
          </cell>
          <cell r="K21">
            <v>532.68852000000004</v>
          </cell>
        </row>
        <row r="22">
          <cell r="A22" t="str">
            <v>Marketing</v>
          </cell>
          <cell r="B22">
            <v>322.72800000000001</v>
          </cell>
          <cell r="C22">
            <v>204.21606</v>
          </cell>
          <cell r="D22">
            <v>79.58</v>
          </cell>
          <cell r="E22">
            <v>283.79606000000001</v>
          </cell>
          <cell r="F22">
            <v>0</v>
          </cell>
          <cell r="G22">
            <v>283.79606000000001</v>
          </cell>
          <cell r="H22">
            <v>0</v>
          </cell>
          <cell r="I22">
            <v>283.79606000000001</v>
          </cell>
          <cell r="J22">
            <v>0</v>
          </cell>
          <cell r="K22">
            <v>283.79606000000001</v>
          </cell>
        </row>
        <row r="23">
          <cell r="A23" t="str">
            <v>Employee Welfare</v>
          </cell>
          <cell r="B23">
            <v>637.10500000000002</v>
          </cell>
          <cell r="C23">
            <v>513.09270000000004</v>
          </cell>
          <cell r="D23">
            <v>109.75700000000001</v>
          </cell>
          <cell r="E23">
            <v>622.84969999999998</v>
          </cell>
          <cell r="F23">
            <v>10</v>
          </cell>
          <cell r="G23">
            <v>632.84969999999998</v>
          </cell>
          <cell r="H23">
            <v>0</v>
          </cell>
          <cell r="I23">
            <v>632.84969999999998</v>
          </cell>
          <cell r="J23">
            <v>0</v>
          </cell>
          <cell r="K23">
            <v>632.84969999999998</v>
          </cell>
        </row>
        <row r="24">
          <cell r="A24" t="str">
            <v>Information Technologies</v>
          </cell>
          <cell r="B24">
            <v>170.1</v>
          </cell>
          <cell r="C24">
            <v>123.23336</v>
          </cell>
          <cell r="D24">
            <v>42.524999999999999</v>
          </cell>
          <cell r="E24">
            <v>165.75836000000001</v>
          </cell>
          <cell r="F24">
            <v>0</v>
          </cell>
          <cell r="G24">
            <v>165.75836000000001</v>
          </cell>
          <cell r="H24">
            <v>0</v>
          </cell>
          <cell r="I24">
            <v>165.75836000000001</v>
          </cell>
          <cell r="J24">
            <v>0</v>
          </cell>
          <cell r="K24">
            <v>165.75836000000001</v>
          </cell>
        </row>
        <row r="25">
          <cell r="A25" t="str">
            <v>Rent, Maint., &amp; Utilities</v>
          </cell>
          <cell r="B25">
            <v>1183.894</v>
          </cell>
          <cell r="C25">
            <v>912.21935999999994</v>
          </cell>
          <cell r="D25">
            <v>236.125</v>
          </cell>
          <cell r="E25">
            <v>1148.3443600000001</v>
          </cell>
          <cell r="F25">
            <v>0</v>
          </cell>
          <cell r="G25">
            <v>1148.3443600000001</v>
          </cell>
          <cell r="H25">
            <v>0</v>
          </cell>
          <cell r="I25">
            <v>1148.3443600000001</v>
          </cell>
          <cell r="J25">
            <v>0</v>
          </cell>
          <cell r="K25">
            <v>1148.3443600000001</v>
          </cell>
        </row>
        <row r="26">
          <cell r="A26" t="str">
            <v>Directors &amp; Shareholders &amp;PR</v>
          </cell>
          <cell r="B26">
            <v>6.3</v>
          </cell>
          <cell r="C26">
            <v>10.698090000000001</v>
          </cell>
          <cell r="D26">
            <v>1.575</v>
          </cell>
          <cell r="E26">
            <v>12.27309</v>
          </cell>
          <cell r="F26">
            <v>0</v>
          </cell>
          <cell r="G26">
            <v>12.27309</v>
          </cell>
          <cell r="H26">
            <v>0</v>
          </cell>
          <cell r="I26">
            <v>12.27309</v>
          </cell>
          <cell r="J26">
            <v>0</v>
          </cell>
          <cell r="K26">
            <v>12.27309</v>
          </cell>
        </row>
        <row r="27">
          <cell r="A27" t="str">
            <v>Telecom</v>
          </cell>
          <cell r="B27">
            <v>562.71799999999996</v>
          </cell>
          <cell r="C27">
            <v>362.36500999999998</v>
          </cell>
          <cell r="D27">
            <v>140.71100000000001</v>
          </cell>
          <cell r="E27">
            <v>503.07601</v>
          </cell>
          <cell r="F27">
            <v>0</v>
          </cell>
          <cell r="G27">
            <v>503.07601</v>
          </cell>
          <cell r="H27">
            <v>0</v>
          </cell>
          <cell r="I27">
            <v>503.07601</v>
          </cell>
          <cell r="J27">
            <v>0</v>
          </cell>
          <cell r="K27">
            <v>503.07601</v>
          </cell>
        </row>
        <row r="28">
          <cell r="A28" t="str">
            <v>Travel &amp; Entertainment</v>
          </cell>
          <cell r="B28">
            <v>704.88400000000001</v>
          </cell>
          <cell r="C28">
            <v>496.94085999999999</v>
          </cell>
          <cell r="D28">
            <v>175.65350000000001</v>
          </cell>
          <cell r="E28">
            <v>672.59436000000005</v>
          </cell>
          <cell r="F28">
            <v>180</v>
          </cell>
          <cell r="G28">
            <v>852.59436000000005</v>
          </cell>
          <cell r="H28">
            <v>0</v>
          </cell>
          <cell r="I28">
            <v>852.59436000000005</v>
          </cell>
          <cell r="J28">
            <v>0</v>
          </cell>
          <cell r="K28">
            <v>852.59436000000005</v>
          </cell>
        </row>
        <row r="29">
          <cell r="A29" t="str">
            <v>Dues &amp; Donations</v>
          </cell>
          <cell r="B29">
            <v>102.286</v>
          </cell>
          <cell r="C29">
            <v>85.021679999999989</v>
          </cell>
          <cell r="D29">
            <v>23.888000000000002</v>
          </cell>
          <cell r="E29">
            <v>108.90967999999999</v>
          </cell>
          <cell r="F29">
            <v>0</v>
          </cell>
          <cell r="G29">
            <v>108.90967999999999</v>
          </cell>
          <cell r="H29">
            <v>0</v>
          </cell>
          <cell r="I29">
            <v>108.90967999999999</v>
          </cell>
          <cell r="J29">
            <v>0</v>
          </cell>
          <cell r="K29">
            <v>108.90967999999999</v>
          </cell>
        </row>
        <row r="30">
          <cell r="A30" t="str">
            <v>Training</v>
          </cell>
          <cell r="B30">
            <v>149.38300000000001</v>
          </cell>
          <cell r="C30">
            <v>62.005160000000004</v>
          </cell>
          <cell r="D30">
            <v>37.345999999999997</v>
          </cell>
          <cell r="E30">
            <v>99.351159999999993</v>
          </cell>
          <cell r="F30">
            <v>0</v>
          </cell>
          <cell r="G30">
            <v>99.351159999999993</v>
          </cell>
          <cell r="H30">
            <v>0</v>
          </cell>
          <cell r="I30">
            <v>99.351159999999993</v>
          </cell>
          <cell r="J30">
            <v>0</v>
          </cell>
          <cell r="K30">
            <v>99.351159999999993</v>
          </cell>
        </row>
        <row r="31">
          <cell r="A31" t="str">
            <v>Outside Services</v>
          </cell>
          <cell r="B31">
            <v>2965.0819999999999</v>
          </cell>
          <cell r="C31">
            <v>2630.5762500000001</v>
          </cell>
          <cell r="D31">
            <v>653.76599999999996</v>
          </cell>
          <cell r="E31">
            <v>3284.3422500000001</v>
          </cell>
          <cell r="F31">
            <v>586</v>
          </cell>
          <cell r="G31">
            <v>3870.3422500000001</v>
          </cell>
          <cell r="H31">
            <v>0</v>
          </cell>
          <cell r="I31">
            <v>3870.3422500000001</v>
          </cell>
          <cell r="J31">
            <v>0</v>
          </cell>
          <cell r="K31">
            <v>3870.3422500000001</v>
          </cell>
        </row>
        <row r="32">
          <cell r="A32" t="str">
            <v>Provision for Bad Debt</v>
          </cell>
          <cell r="B32">
            <v>1832.4714099999999</v>
          </cell>
          <cell r="C32">
            <v>234.25399999999999</v>
          </cell>
          <cell r="D32">
            <v>166.53733999999986</v>
          </cell>
          <cell r="E32">
            <v>400.79133999999988</v>
          </cell>
          <cell r="F32">
            <v>0</v>
          </cell>
          <cell r="G32">
            <v>400.79133999999988</v>
          </cell>
          <cell r="H32">
            <v>0</v>
          </cell>
          <cell r="I32">
            <v>400.79133999999988</v>
          </cell>
          <cell r="J32">
            <v>0</v>
          </cell>
          <cell r="K32">
            <v>400.79133999999988</v>
          </cell>
        </row>
        <row r="33">
          <cell r="A33" t="str">
            <v>Miscellaneous</v>
          </cell>
          <cell r="B33">
            <v>745.19772999999998</v>
          </cell>
          <cell r="C33">
            <v>512.75992999999994</v>
          </cell>
          <cell r="D33">
            <v>114.604</v>
          </cell>
          <cell r="E33">
            <v>627.36392999999998</v>
          </cell>
          <cell r="G33">
            <v>627.36392999999998</v>
          </cell>
          <cell r="H33">
            <v>0</v>
          </cell>
          <cell r="I33">
            <v>627.36392999999998</v>
          </cell>
          <cell r="J33">
            <v>0</v>
          </cell>
          <cell r="K33">
            <v>627.36392999999998</v>
          </cell>
        </row>
        <row r="34">
          <cell r="A34" t="str">
            <v>Expense Billings</v>
          </cell>
          <cell r="B34">
            <v>5515.4719999999998</v>
          </cell>
          <cell r="C34">
            <v>3982.8153199999997</v>
          </cell>
          <cell r="D34">
            <v>1328.758</v>
          </cell>
          <cell r="E34">
            <v>5311.5733199999995</v>
          </cell>
          <cell r="F34">
            <v>0</v>
          </cell>
          <cell r="G34">
            <v>5311.5733199999995</v>
          </cell>
          <cell r="H34">
            <v>0</v>
          </cell>
          <cell r="I34">
            <v>5311.5733199999995</v>
          </cell>
          <cell r="J34">
            <v>0</v>
          </cell>
          <cell r="K34">
            <v>5311.5733199999995</v>
          </cell>
        </row>
        <row r="35">
          <cell r="A35" t="str">
            <v xml:space="preserve">                            Total O&amp;M Expense</v>
          </cell>
          <cell r="B35">
            <v>27293.25202</v>
          </cell>
          <cell r="C35">
            <v>19314.09491</v>
          </cell>
          <cell r="D35">
            <v>6149.5054899999996</v>
          </cell>
          <cell r="E35">
            <v>25463.600399999999</v>
          </cell>
          <cell r="F35">
            <v>766</v>
          </cell>
          <cell r="G35">
            <v>26229.600400000003</v>
          </cell>
          <cell r="H35">
            <v>0</v>
          </cell>
          <cell r="I35">
            <v>26229.600400000003</v>
          </cell>
          <cell r="J35">
            <v>0</v>
          </cell>
          <cell r="K35">
            <v>26229.600400000003</v>
          </cell>
        </row>
        <row r="37">
          <cell r="A37" t="str">
            <v>Depreciation and Amortization</v>
          </cell>
          <cell r="B37">
            <v>15007.371999999999</v>
          </cell>
          <cell r="C37">
            <v>10277.9161</v>
          </cell>
          <cell r="D37">
            <v>3965.8850000000002</v>
          </cell>
          <cell r="E37">
            <v>14243.801100000001</v>
          </cell>
          <cell r="G37">
            <v>14243.801100000001</v>
          </cell>
          <cell r="I37">
            <v>14243.801100000001</v>
          </cell>
          <cell r="J37">
            <v>0</v>
          </cell>
          <cell r="K37">
            <v>14243.801100000001</v>
          </cell>
        </row>
        <row r="38">
          <cell r="A38" t="str">
            <v>Total Taxes - Other Than Income Taxes</v>
          </cell>
          <cell r="B38">
            <v>6182.358760000001</v>
          </cell>
          <cell r="C38">
            <v>3778.8655600000002</v>
          </cell>
          <cell r="D38">
            <v>1509.7399900000012</v>
          </cell>
          <cell r="E38">
            <v>5288.6055500000011</v>
          </cell>
          <cell r="F38">
            <v>-60</v>
          </cell>
          <cell r="G38">
            <v>5228.6055500000011</v>
          </cell>
          <cell r="H38">
            <v>0</v>
          </cell>
          <cell r="I38">
            <v>5228.6055500000011</v>
          </cell>
          <cell r="J38">
            <v>0</v>
          </cell>
          <cell r="K38">
            <v>5228.6055500000011</v>
          </cell>
        </row>
        <row r="39">
          <cell r="A39" t="str">
            <v>Other Income (Expense)</v>
          </cell>
          <cell r="E39">
            <v>0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681.6</v>
          </cell>
          <cell r="C40">
            <v>-5698.8625400000001</v>
          </cell>
          <cell r="D40">
            <v>-1942.8</v>
          </cell>
          <cell r="E40">
            <v>-7641.6625400000003</v>
          </cell>
          <cell r="F40">
            <v>0</v>
          </cell>
          <cell r="G40">
            <v>-7641.6625400000003</v>
          </cell>
          <cell r="H40">
            <v>0</v>
          </cell>
          <cell r="I40">
            <v>-7641.6625400000003</v>
          </cell>
          <cell r="J40">
            <v>0</v>
          </cell>
          <cell r="K40">
            <v>-7641.6625400000003</v>
          </cell>
        </row>
        <row r="41">
          <cell r="A41" t="str">
            <v xml:space="preserve">   Other Misc. Income (Expense)</v>
          </cell>
          <cell r="B41">
            <v>-22.175999999999998</v>
          </cell>
          <cell r="C41">
            <v>-326.90174999999999</v>
          </cell>
          <cell r="D41">
            <v>174.45599999999999</v>
          </cell>
          <cell r="E41">
            <v>-152.44575</v>
          </cell>
          <cell r="F41">
            <v>-75</v>
          </cell>
          <cell r="G41">
            <v>-227.44575</v>
          </cell>
          <cell r="H41">
            <v>0</v>
          </cell>
          <cell r="I41">
            <v>-227.44575</v>
          </cell>
          <cell r="J41">
            <v>-200</v>
          </cell>
          <cell r="K41">
            <v>-427.44574999999998</v>
          </cell>
        </row>
        <row r="43">
          <cell r="A43" t="str">
            <v>Income (Loss) Before Income Taxes</v>
          </cell>
          <cell r="B43">
            <v>14405.752509999997</v>
          </cell>
          <cell r="C43">
            <v>20908.644449999996</v>
          </cell>
          <cell r="D43">
            <v>-3253.7214800000002</v>
          </cell>
          <cell r="E43">
            <v>17654.922969999996</v>
          </cell>
          <cell r="F43">
            <v>-631</v>
          </cell>
          <cell r="G43">
            <v>17023.92297</v>
          </cell>
          <cell r="H43">
            <v>0</v>
          </cell>
          <cell r="I43">
            <v>17023.92297</v>
          </cell>
          <cell r="J43">
            <v>-200</v>
          </cell>
          <cell r="K43">
            <v>16823.92297</v>
          </cell>
        </row>
        <row r="44">
          <cell r="A44" t="str">
            <v>Provision (Benefit) for Income Taxes</v>
          </cell>
          <cell r="B44">
            <v>5466.9841699999997</v>
          </cell>
          <cell r="C44">
            <v>7724.9889999999996</v>
          </cell>
          <cell r="D44">
            <v>-1234.7872599999998</v>
          </cell>
          <cell r="E44">
            <v>6490.2017399999995</v>
          </cell>
          <cell r="F44">
            <v>-232.20765622799991</v>
          </cell>
          <cell r="G44">
            <v>6257.9940837719996</v>
          </cell>
          <cell r="H44">
            <v>0</v>
          </cell>
          <cell r="I44">
            <v>6257.9940837719996</v>
          </cell>
          <cell r="J44">
            <v>-73.52</v>
          </cell>
          <cell r="K44">
            <v>6184.4740837719992</v>
          </cell>
        </row>
        <row r="45">
          <cell r="A45" t="str">
            <v xml:space="preserve">                         Net Income (Loss)</v>
          </cell>
          <cell r="B45">
            <v>8938.7683399999969</v>
          </cell>
          <cell r="C45">
            <v>13183.655449999997</v>
          </cell>
          <cell r="D45">
            <v>-2018.9342200000003</v>
          </cell>
          <cell r="E45">
            <v>11164.721229999996</v>
          </cell>
          <cell r="F45">
            <v>-398.79234377200009</v>
          </cell>
          <cell r="G45">
            <v>10765.928886228001</v>
          </cell>
          <cell r="H45">
            <v>0</v>
          </cell>
          <cell r="I45">
            <v>10765.928886228001</v>
          </cell>
          <cell r="J45">
            <v>-126.48</v>
          </cell>
          <cell r="K45">
            <v>10639.448886228001</v>
          </cell>
        </row>
        <row r="47">
          <cell r="A47" t="str">
            <v>Tax rate</v>
          </cell>
          <cell r="B47">
            <v>0.37950007583463624</v>
          </cell>
          <cell r="C47">
            <v>0.36946388458961055</v>
          </cell>
          <cell r="D47">
            <v>0.37949998719619965</v>
          </cell>
          <cell r="E47">
            <v>0.36761427682400138</v>
          </cell>
          <cell r="F47">
            <v>0.36759999999999998</v>
          </cell>
          <cell r="G47">
            <v>0.36759999999999998</v>
          </cell>
          <cell r="H47">
            <v>0.36759999999999998</v>
          </cell>
          <cell r="I47">
            <v>0.36759999999999998</v>
          </cell>
          <cell r="J47">
            <v>0.36759999999999998</v>
          </cell>
          <cell r="K47">
            <v>0.36759999999999998</v>
          </cell>
        </row>
      </sheetData>
      <sheetData sheetId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ustomers"/>
      <sheetName val="Customers by Month"/>
      <sheetName val="Revenue by Months"/>
      <sheetName val="Revenue by Town"/>
      <sheetName val="Revenue per Customer"/>
      <sheetName val="Taxes"/>
      <sheetName val="Taxes by Division"/>
      <sheetName val="Taxes (ICL)"/>
      <sheetName val="Taxes (OCL)"/>
      <sheetName val="Report Totals"/>
      <sheetName val="Date Parameters"/>
      <sheetName val="Database"/>
      <sheetName val="GL Town Mapping"/>
      <sheetName val="Codes"/>
      <sheetName val="Town to Division"/>
      <sheetName val="Month to Quarter"/>
      <sheetName val="GL Database"/>
      <sheetName val="Utvrepc"/>
      <sheetName val="Utvsrat"/>
      <sheetName val="Database SubRates"/>
      <sheetName val="GL Codes"/>
      <sheetName val="GL Feed vs Reports"/>
      <sheetName val="Reclassifications"/>
      <sheetName val="Revenue"/>
      <sheetName val="APG"/>
      <sheetName val="AUCB"/>
      <sheetName val="Fix6"/>
      <sheetName val="HOPR"/>
      <sheetName val="Merch"/>
      <sheetName val="SAH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">
          <cell r="A3" t="str">
            <v>01 Res</v>
          </cell>
          <cell r="B3" t="str">
            <v>1- Sales</v>
          </cell>
        </row>
        <row r="4">
          <cell r="A4" t="str">
            <v>02 Com</v>
          </cell>
          <cell r="B4" t="str">
            <v>1- Sales</v>
          </cell>
        </row>
        <row r="5">
          <cell r="A5" t="str">
            <v>03 Ind</v>
          </cell>
          <cell r="B5" t="str">
            <v>1- Sales</v>
          </cell>
        </row>
        <row r="6">
          <cell r="A6" t="str">
            <v>04 Pub</v>
          </cell>
          <cell r="B6" t="str">
            <v>1- Sales</v>
          </cell>
        </row>
        <row r="7">
          <cell r="A7" t="str">
            <v>06 CU</v>
          </cell>
          <cell r="B7" t="str">
            <v>1- Sales</v>
          </cell>
        </row>
        <row r="8">
          <cell r="A8" t="str">
            <v>07 Irr</v>
          </cell>
          <cell r="B8" t="str">
            <v>1- Sales</v>
          </cell>
        </row>
        <row r="9">
          <cell r="A9" t="str">
            <v>09 Tra</v>
          </cell>
          <cell r="B9" t="str">
            <v>2- Transport</v>
          </cell>
        </row>
        <row r="10">
          <cell r="A10" t="str">
            <v>11 Mer</v>
          </cell>
          <cell r="B10" t="str">
            <v>4- Other</v>
          </cell>
        </row>
        <row r="11">
          <cell r="A11" t="str">
            <v>12 NSF</v>
          </cell>
          <cell r="B11" t="str">
            <v>4- Other</v>
          </cell>
        </row>
        <row r="12">
          <cell r="A12" t="str">
            <v>13 SO Fee</v>
          </cell>
          <cell r="B12" t="str">
            <v>4- Other</v>
          </cell>
        </row>
        <row r="13">
          <cell r="A13" t="str">
            <v>14 Oth Ut Chgs</v>
          </cell>
          <cell r="B13" t="str">
            <v>4- Other</v>
          </cell>
        </row>
        <row r="14">
          <cell r="A14" t="str">
            <v>15 Late Penalty</v>
          </cell>
          <cell r="B14" t="str">
            <v>4- Other</v>
          </cell>
        </row>
        <row r="15">
          <cell r="A15" t="str">
            <v>16 Loan Interest</v>
          </cell>
          <cell r="B15" t="str">
            <v>4- Other</v>
          </cell>
        </row>
        <row r="16">
          <cell r="A16" t="str">
            <v>21 City Tax</v>
          </cell>
          <cell r="B16" t="str">
            <v>3- Taxes</v>
          </cell>
        </row>
        <row r="17">
          <cell r="A17" t="str">
            <v>22 Cnty Tax</v>
          </cell>
          <cell r="B17" t="str">
            <v>3- Taxes</v>
          </cell>
        </row>
        <row r="18">
          <cell r="A18" t="str">
            <v>23 Cnty Tax S</v>
          </cell>
          <cell r="B18" t="str">
            <v>3- Taxes</v>
          </cell>
        </row>
        <row r="19">
          <cell r="A19" t="str">
            <v>24 Fran Fee</v>
          </cell>
          <cell r="B19" t="str">
            <v>3- Taxes</v>
          </cell>
        </row>
        <row r="20">
          <cell r="A20" t="str">
            <v>25 St Tax</v>
          </cell>
          <cell r="B20" t="str">
            <v>3- Taxes</v>
          </cell>
        </row>
        <row r="21">
          <cell r="A21" t="str">
            <v>15 Late Penalty</v>
          </cell>
          <cell r="B21" t="str">
            <v>4- Other</v>
          </cell>
        </row>
        <row r="22">
          <cell r="A22" t="str">
            <v>16 Loan Interest</v>
          </cell>
          <cell r="B22" t="str">
            <v>4- Other</v>
          </cell>
        </row>
        <row r="23">
          <cell r="A23" t="str">
            <v>OTHER NON REVENUE CHARGES</v>
          </cell>
          <cell r="B23" t="str">
            <v>4- Other</v>
          </cell>
        </row>
        <row r="24">
          <cell r="A24" t="str">
            <v>26 School Tax</v>
          </cell>
          <cell r="B24" t="str">
            <v>3- Taxes</v>
          </cell>
        </row>
        <row r="25">
          <cell r="A25" t="str">
            <v>08 CNG</v>
          </cell>
          <cell r="B25" t="str">
            <v>1- Sales</v>
          </cell>
        </row>
        <row r="26">
          <cell r="A26" t="str">
            <v>LOAN INTEREST</v>
          </cell>
          <cell r="B26" t="str">
            <v>4- Other</v>
          </cell>
        </row>
        <row r="27">
          <cell r="A27" t="str">
            <v>LATE PAYMENT PENALTY GAS</v>
          </cell>
          <cell r="B27" t="str">
            <v>4- Other</v>
          </cell>
        </row>
        <row r="28">
          <cell r="A28" t="str">
            <v>OTHER TAX</v>
          </cell>
          <cell r="B28" t="str">
            <v>3- Taxes</v>
          </cell>
        </row>
        <row r="29">
          <cell r="A29" t="str">
            <v>STATE TAX-MDSE</v>
          </cell>
          <cell r="B29" t="str">
            <v>3- Taxes</v>
          </cell>
        </row>
        <row r="30">
          <cell r="A30" t="str">
            <v>CITY TAX-MDSE</v>
          </cell>
          <cell r="B30" t="str">
            <v>3- Taxes</v>
          </cell>
        </row>
        <row r="31">
          <cell r="A31" t="str">
            <v>COUNTY TAX-MDSE</v>
          </cell>
          <cell r="B31" t="str">
            <v>3- Taxes</v>
          </cell>
        </row>
      </sheetData>
      <sheetData sheetId="15">
        <row r="3">
          <cell r="A3" t="str">
            <v>250</v>
          </cell>
          <cell r="B3" t="str">
            <v>82</v>
          </cell>
          <cell r="C3" t="str">
            <v>BONNER SPRINGS, KS (WYA)</v>
          </cell>
          <cell r="D3" t="str">
            <v>82- KANSAS KAW VLY</v>
          </cell>
        </row>
        <row r="4">
          <cell r="A4" t="str">
            <v>252</v>
          </cell>
          <cell r="B4" t="str">
            <v>82</v>
          </cell>
          <cell r="C4" t="str">
            <v>KANSAS CITY, KS (WYA)</v>
          </cell>
          <cell r="D4" t="str">
            <v>82- KANSAS KAW VLY</v>
          </cell>
        </row>
        <row r="5">
          <cell r="A5" t="str">
            <v>253</v>
          </cell>
          <cell r="B5" t="str">
            <v>82</v>
          </cell>
          <cell r="C5" t="str">
            <v>EDWARDSVILLE, KS (WYA)</v>
          </cell>
          <cell r="D5" t="str">
            <v>82- KANSAS KAW VLY</v>
          </cell>
        </row>
        <row r="6">
          <cell r="A6" t="str">
            <v>255</v>
          </cell>
          <cell r="B6" t="str">
            <v>82</v>
          </cell>
          <cell r="C6" t="str">
            <v>LAWRENCE, KS (OLA)</v>
          </cell>
          <cell r="D6" t="str">
            <v>82- KANSAS KAW VLY</v>
          </cell>
        </row>
        <row r="7">
          <cell r="A7" t="str">
            <v>261</v>
          </cell>
          <cell r="B7" t="str">
            <v>82</v>
          </cell>
          <cell r="C7" t="str">
            <v>LENEXA, KS (OLA)</v>
          </cell>
          <cell r="D7" t="str">
            <v>82- KANSAS KAW VLY</v>
          </cell>
        </row>
        <row r="8">
          <cell r="A8" t="str">
            <v>262</v>
          </cell>
          <cell r="B8" t="str">
            <v>81</v>
          </cell>
          <cell r="C8" t="str">
            <v>OLATHE, KS (OLA)</v>
          </cell>
          <cell r="D8" t="str">
            <v>81- KANSAS GL</v>
          </cell>
        </row>
        <row r="9">
          <cell r="A9" t="str">
            <v>ABNG</v>
          </cell>
          <cell r="B9" t="str">
            <v>96</v>
          </cell>
          <cell r="C9" t="str">
            <v>ABINGDON, VA (ABI)</v>
          </cell>
          <cell r="D9" t="str">
            <v>96- VIRGINIA</v>
          </cell>
        </row>
        <row r="10">
          <cell r="A10" t="str">
            <v>AFTN</v>
          </cell>
          <cell r="B10" t="str">
            <v>93</v>
          </cell>
          <cell r="C10" t="str">
            <v>AFTON, TN (GRE)</v>
          </cell>
          <cell r="D10" t="str">
            <v xml:space="preserve">93- TENNESSEE  </v>
          </cell>
        </row>
        <row r="11">
          <cell r="A11" t="str">
            <v>ALCA</v>
          </cell>
          <cell r="B11" t="str">
            <v>93</v>
          </cell>
          <cell r="C11" t="str">
            <v>ALCOA, TN (MAR)</v>
          </cell>
          <cell r="D11" t="str">
            <v xml:space="preserve">93- TENNESSEE  </v>
          </cell>
        </row>
        <row r="12">
          <cell r="A12" t="str">
            <v>ALEX</v>
          </cell>
          <cell r="B12" t="str">
            <v>97</v>
          </cell>
          <cell r="C12" t="str">
            <v>ALEXANDRIA, MO (CAN)</v>
          </cell>
          <cell r="D12" t="str">
            <v xml:space="preserve">97- MISSOURI   </v>
          </cell>
        </row>
        <row r="13">
          <cell r="A13" t="str">
            <v>ALMA</v>
          </cell>
          <cell r="B13" t="str">
            <v>92</v>
          </cell>
          <cell r="C13" t="str">
            <v>ALMA, IL (SAL)</v>
          </cell>
          <cell r="D13" t="str">
            <v xml:space="preserve">92- ILLINOIS   </v>
          </cell>
        </row>
        <row r="14">
          <cell r="A14" t="str">
            <v>ALTM</v>
          </cell>
          <cell r="B14" t="str">
            <v>92</v>
          </cell>
          <cell r="C14" t="str">
            <v>ALTAMONT, IL (ALT)</v>
          </cell>
          <cell r="D14" t="str">
            <v xml:space="preserve">92- ILLINOIS   </v>
          </cell>
        </row>
        <row r="15">
          <cell r="A15" t="str">
            <v>ALTO</v>
          </cell>
          <cell r="B15" t="str">
            <v>81</v>
          </cell>
          <cell r="C15" t="str">
            <v>ALTOONA, KS (YAC)</v>
          </cell>
          <cell r="D15" t="str">
            <v>81- KANSAS GL</v>
          </cell>
        </row>
        <row r="16">
          <cell r="A16" t="str">
            <v>ALVI</v>
          </cell>
          <cell r="B16" t="str">
            <v>92</v>
          </cell>
          <cell r="C16" t="str">
            <v>ALVIN, IL (VFT)</v>
          </cell>
          <cell r="D16" t="str">
            <v xml:space="preserve">92- ILLINOIS   </v>
          </cell>
        </row>
        <row r="17">
          <cell r="A17" t="str">
            <v>ARBE</v>
          </cell>
          <cell r="B17" t="str">
            <v>97</v>
          </cell>
          <cell r="C17" t="str">
            <v>ARBELA, MO (CAN)</v>
          </cell>
          <cell r="D17" t="str">
            <v xml:space="preserve">97- MISSOURI   </v>
          </cell>
        </row>
        <row r="18">
          <cell r="A18" t="str">
            <v>ARNG</v>
          </cell>
          <cell r="B18" t="str">
            <v>93</v>
          </cell>
          <cell r="C18" t="str">
            <v>ARRINGTON, TN (COL)</v>
          </cell>
          <cell r="D18" t="str">
            <v xml:space="preserve">93- TENNESSEE  </v>
          </cell>
        </row>
        <row r="19">
          <cell r="A19" t="str">
            <v>ARTH</v>
          </cell>
          <cell r="B19" t="str">
            <v>92</v>
          </cell>
          <cell r="C19" t="str">
            <v>ARTHUR, IL (VFT)</v>
          </cell>
          <cell r="D19" t="str">
            <v xml:space="preserve">92- ILLINOIS   </v>
          </cell>
        </row>
        <row r="20">
          <cell r="A20" t="str">
            <v>ASHT</v>
          </cell>
          <cell r="B20" t="str">
            <v>97</v>
          </cell>
          <cell r="C20" t="str">
            <v>ASHTON, MO (CAN)</v>
          </cell>
          <cell r="D20" t="str">
            <v xml:space="preserve">97- MISSOURI   </v>
          </cell>
        </row>
        <row r="21">
          <cell r="A21" t="str">
            <v>ATHE</v>
          </cell>
          <cell r="B21" t="str">
            <v>92</v>
          </cell>
          <cell r="C21" t="str">
            <v>ATHENS, IL (VFT)</v>
          </cell>
          <cell r="D21" t="str">
            <v xml:space="preserve">92- ILLINOIS   </v>
          </cell>
        </row>
        <row r="22">
          <cell r="A22" t="str">
            <v>ATKN</v>
          </cell>
          <cell r="B22" t="str">
            <v>96</v>
          </cell>
          <cell r="C22" t="str">
            <v>ATKINS, VA (MRN)</v>
          </cell>
          <cell r="D22" t="str">
            <v>96- VIRGINIA</v>
          </cell>
        </row>
        <row r="23">
          <cell r="A23" t="str">
            <v>ATWO</v>
          </cell>
          <cell r="B23" t="str">
            <v>92</v>
          </cell>
          <cell r="C23" t="str">
            <v>ATWOOD, IL (VFT)</v>
          </cell>
          <cell r="D23" t="str">
            <v xml:space="preserve">92- ILLINOIS   </v>
          </cell>
        </row>
        <row r="24">
          <cell r="A24" t="str">
            <v>AUBR</v>
          </cell>
          <cell r="B24" t="str">
            <v>92</v>
          </cell>
          <cell r="C24" t="str">
            <v>AUBURN, IL (VIR)</v>
          </cell>
          <cell r="D24" t="str">
            <v xml:space="preserve">92- ILLINOIS   </v>
          </cell>
        </row>
        <row r="25">
          <cell r="A25" t="str">
            <v>BALD</v>
          </cell>
          <cell r="B25" t="str">
            <v>95</v>
          </cell>
          <cell r="C25" t="str">
            <v>BALDWIN, GA (GAN)</v>
          </cell>
          <cell r="D25" t="str">
            <v>95- GEORGIA</v>
          </cell>
        </row>
        <row r="26">
          <cell r="A26" t="str">
            <v>BART</v>
          </cell>
          <cell r="B26" t="str">
            <v>92</v>
          </cell>
          <cell r="C26" t="str">
            <v>BARTONVILLE, IL (VFT)</v>
          </cell>
          <cell r="D26" t="str">
            <v xml:space="preserve">92- ILLINOIS   </v>
          </cell>
        </row>
        <row r="27">
          <cell r="A27" t="str">
            <v>BEAS</v>
          </cell>
          <cell r="B27" t="str">
            <v>92</v>
          </cell>
          <cell r="C27" t="str">
            <v>BEASON, IL (VFT)</v>
          </cell>
          <cell r="D27" t="str">
            <v xml:space="preserve">92- ILLINOIS   </v>
          </cell>
        </row>
        <row r="28">
          <cell r="A28" t="str">
            <v>BECH</v>
          </cell>
          <cell r="B28" t="str">
            <v>92</v>
          </cell>
          <cell r="C28" t="str">
            <v>BEECHER CITY, IL (ALT)</v>
          </cell>
          <cell r="D28" t="str">
            <v xml:space="preserve">92- ILLINOIS   </v>
          </cell>
        </row>
        <row r="29">
          <cell r="A29" t="str">
            <v>BENE</v>
          </cell>
          <cell r="B29" t="str">
            <v>81</v>
          </cell>
          <cell r="C29" t="str">
            <v>BENEDICT, KS (YAC)</v>
          </cell>
          <cell r="D29" t="str">
            <v>81- KANSAS GL</v>
          </cell>
        </row>
        <row r="30">
          <cell r="A30" t="str">
            <v>BIBB</v>
          </cell>
          <cell r="B30" t="str">
            <v>95</v>
          </cell>
          <cell r="C30" t="str">
            <v>BIBB CITY, GA (CLB)</v>
          </cell>
          <cell r="D30" t="str">
            <v>95- GEORGIA</v>
          </cell>
        </row>
        <row r="31">
          <cell r="A31" t="str">
            <v>BKPT</v>
          </cell>
          <cell r="B31" t="str">
            <v>92</v>
          </cell>
          <cell r="C31" t="str">
            <v>BROOKPORT, IL (MET)</v>
          </cell>
          <cell r="D31" t="str">
            <v xml:space="preserve">92- ILLINOIS   </v>
          </cell>
        </row>
        <row r="32">
          <cell r="A32" t="str">
            <v>BLKB</v>
          </cell>
          <cell r="B32" t="str">
            <v>96</v>
          </cell>
          <cell r="C32" t="str">
            <v>BLACKSBURG, VA (BLA)</v>
          </cell>
          <cell r="D32" t="str">
            <v>96- VIRGINIA</v>
          </cell>
        </row>
        <row r="33">
          <cell r="A33" t="str">
            <v>BLTV</v>
          </cell>
          <cell r="B33" t="str">
            <v>93</v>
          </cell>
          <cell r="C33" t="str">
            <v>BLOUNTVILLE, TN (KNP)</v>
          </cell>
          <cell r="D33" t="str">
            <v xml:space="preserve">93- TENNESSEE  </v>
          </cell>
        </row>
        <row r="34">
          <cell r="A34" t="str">
            <v>BLUF</v>
          </cell>
          <cell r="B34" t="str">
            <v>93</v>
          </cell>
          <cell r="C34" t="str">
            <v>BLUFF CITY, TN (BRT)</v>
          </cell>
          <cell r="D34" t="str">
            <v xml:space="preserve">93- TENNESSEE  </v>
          </cell>
        </row>
        <row r="35">
          <cell r="A35" t="str">
            <v>BLUM</v>
          </cell>
          <cell r="B35" t="str">
            <v>92</v>
          </cell>
          <cell r="C35" t="str">
            <v>BLUE MOUND, IL (VFT)</v>
          </cell>
          <cell r="D35" t="str">
            <v xml:space="preserve">92- ILLINOIS   </v>
          </cell>
        </row>
        <row r="36">
          <cell r="A36" t="str">
            <v>BOGT</v>
          </cell>
          <cell r="B36" t="str">
            <v>95</v>
          </cell>
          <cell r="C36" t="str">
            <v>BOGART, GA (GAN)</v>
          </cell>
          <cell r="D36" t="str">
            <v>95- GEORGIA</v>
          </cell>
        </row>
        <row r="37">
          <cell r="A37" t="str">
            <v>BRLG</v>
          </cell>
          <cell r="B37" t="str">
            <v>81</v>
          </cell>
          <cell r="C37" t="str">
            <v>BURLINGTON, KS (YAC)</v>
          </cell>
          <cell r="D37" t="str">
            <v>81- KANSAS GL</v>
          </cell>
        </row>
        <row r="38">
          <cell r="A38" t="str">
            <v>BRLT</v>
          </cell>
          <cell r="B38" t="str">
            <v>95</v>
          </cell>
          <cell r="C38" t="str">
            <v>BRASELTON, GA (GAN)</v>
          </cell>
          <cell r="D38" t="str">
            <v>95- GEORGIA</v>
          </cell>
        </row>
        <row r="39">
          <cell r="A39" t="str">
            <v>BRTL</v>
          </cell>
          <cell r="B39" t="str">
            <v>81</v>
          </cell>
          <cell r="C39" t="str">
            <v>BARTLETT, KS (CFY)</v>
          </cell>
          <cell r="D39" t="str">
            <v>81- KANSAS GL</v>
          </cell>
        </row>
        <row r="40">
          <cell r="A40" t="str">
            <v>BRWD</v>
          </cell>
          <cell r="B40" t="str">
            <v>93</v>
          </cell>
          <cell r="C40" t="str">
            <v>BRENTWOOD, TN (FRA 132)</v>
          </cell>
          <cell r="D40" t="str">
            <v xml:space="preserve">93- TENNESSEE  </v>
          </cell>
        </row>
        <row r="41">
          <cell r="A41" t="str">
            <v>BRWT</v>
          </cell>
          <cell r="B41" t="str">
            <v>92</v>
          </cell>
          <cell r="C41" t="str">
            <v>BROWNSTOWN, IL (ALT)</v>
          </cell>
          <cell r="D41" t="str">
            <v xml:space="preserve">92- ILLINOIS   </v>
          </cell>
        </row>
        <row r="42">
          <cell r="A42" t="str">
            <v>BSTT</v>
          </cell>
          <cell r="B42" t="str">
            <v>93</v>
          </cell>
          <cell r="C42" t="str">
            <v>BRISTOL, TN</v>
          </cell>
          <cell r="D42" t="str">
            <v xml:space="preserve">93- TENNESSEE  </v>
          </cell>
        </row>
        <row r="43">
          <cell r="A43" t="str">
            <v>BSTV</v>
          </cell>
          <cell r="B43" t="str">
            <v>96</v>
          </cell>
          <cell r="C43" t="str">
            <v>BRISTOL, VA</v>
          </cell>
          <cell r="D43" t="str">
            <v>96- VIRGINIA</v>
          </cell>
        </row>
        <row r="44">
          <cell r="A44" t="str">
            <v>BUFO</v>
          </cell>
          <cell r="B44" t="str">
            <v>81</v>
          </cell>
          <cell r="C44" t="str">
            <v>BUFFALO, KS (YAC)</v>
          </cell>
          <cell r="D44" t="str">
            <v>81- KANSAS GL</v>
          </cell>
        </row>
        <row r="45">
          <cell r="A45" t="str">
            <v>BWLG</v>
          </cell>
          <cell r="B45" t="str">
            <v>97</v>
          </cell>
          <cell r="C45" t="str">
            <v>BOWLING GREEN, MO (HAN)</v>
          </cell>
          <cell r="D45" t="str">
            <v xml:space="preserve">97- MISSOURI   </v>
          </cell>
        </row>
        <row r="46">
          <cell r="A46" t="str">
            <v>CAMA</v>
          </cell>
          <cell r="B46" t="str">
            <v>92</v>
          </cell>
          <cell r="C46" t="str">
            <v>CAMARGO, IL (VFT)</v>
          </cell>
          <cell r="D46" t="str">
            <v xml:space="preserve">92- ILLINOIS   </v>
          </cell>
        </row>
        <row r="47">
          <cell r="A47" t="str">
            <v>CANT</v>
          </cell>
          <cell r="B47" t="str">
            <v>97</v>
          </cell>
          <cell r="C47" t="str">
            <v>CANTON, MO (CAN 192)</v>
          </cell>
          <cell r="D47" t="str">
            <v xml:space="preserve">97- MISSOURI   </v>
          </cell>
        </row>
        <row r="48">
          <cell r="A48" t="str">
            <v>CANY</v>
          </cell>
          <cell r="B48" t="str">
            <v>81</v>
          </cell>
          <cell r="C48" t="str">
            <v>CANEY, KS (IND)</v>
          </cell>
          <cell r="D48" t="str">
            <v>81- KANSAS GL</v>
          </cell>
        </row>
        <row r="49">
          <cell r="A49" t="str">
            <v>CATA</v>
          </cell>
          <cell r="B49" t="str">
            <v>95</v>
          </cell>
          <cell r="C49" t="str">
            <v>CATAULA, GA</v>
          </cell>
          <cell r="D49" t="str">
            <v>95- GEORGIA</v>
          </cell>
        </row>
        <row r="50">
          <cell r="A50" t="str">
            <v>CATN</v>
          </cell>
          <cell r="B50" t="str">
            <v>92</v>
          </cell>
          <cell r="C50" t="str">
            <v>CANTON, IL (VFT)</v>
          </cell>
          <cell r="D50" t="str">
            <v xml:space="preserve">92- ILLINOIS   </v>
          </cell>
        </row>
        <row r="51">
          <cell r="A51" t="str">
            <v>CHAM</v>
          </cell>
          <cell r="B51" t="str">
            <v>92</v>
          </cell>
          <cell r="C51" t="str">
            <v>CHAMPAIGN, IL (VFT)</v>
          </cell>
          <cell r="D51" t="str">
            <v xml:space="preserve">92- ILLINOIS   </v>
          </cell>
        </row>
        <row r="52">
          <cell r="A52" t="str">
            <v>CHET</v>
          </cell>
          <cell r="B52" t="str">
            <v>81</v>
          </cell>
          <cell r="C52" t="str">
            <v>CHETOPA, KS (CFY)</v>
          </cell>
          <cell r="D52" t="str">
            <v>81- KANSAS GL</v>
          </cell>
        </row>
        <row r="53">
          <cell r="A53" t="str">
            <v>CHIL</v>
          </cell>
          <cell r="B53" t="str">
            <v>96</v>
          </cell>
          <cell r="C53" t="str">
            <v>CHILHOWIE, VA (MRN)</v>
          </cell>
          <cell r="D53" t="str">
            <v>96- VIRGINIA</v>
          </cell>
        </row>
        <row r="54">
          <cell r="A54" t="str">
            <v>CHRI</v>
          </cell>
          <cell r="B54" t="str">
            <v>92</v>
          </cell>
          <cell r="C54" t="str">
            <v>CHRISMAN, IL (VFT)</v>
          </cell>
          <cell r="D54" t="str">
            <v xml:space="preserve">92- ILLINOIS   </v>
          </cell>
        </row>
        <row r="55">
          <cell r="A55" t="str">
            <v>CLAY</v>
          </cell>
          <cell r="B55" t="str">
            <v>92</v>
          </cell>
          <cell r="C55" t="str">
            <v>CLAYTON, IL (VFT)</v>
          </cell>
          <cell r="D55" t="str">
            <v xml:space="preserve">92- ILLINOIS   </v>
          </cell>
        </row>
        <row r="56">
          <cell r="A56" t="str">
            <v>CLBS</v>
          </cell>
          <cell r="B56" t="str">
            <v>95</v>
          </cell>
          <cell r="C56" t="str">
            <v>COLUMBUS, GA (CLB 180)</v>
          </cell>
          <cell r="D56" t="str">
            <v>95- GEORGIA</v>
          </cell>
        </row>
        <row r="57">
          <cell r="A57" t="str">
            <v>CLGG</v>
          </cell>
          <cell r="B57" t="str">
            <v>93</v>
          </cell>
          <cell r="C57" t="str">
            <v>COLLEGE GROVE, TN (FRA)</v>
          </cell>
          <cell r="D57" t="str">
            <v xml:space="preserve">93- TENNESSEE  </v>
          </cell>
        </row>
        <row r="58">
          <cell r="A58" t="str">
            <v>CMIL</v>
          </cell>
          <cell r="B58" t="str">
            <v>92</v>
          </cell>
          <cell r="C58" t="str">
            <v>CARRIER MILLS, IL (HAR)</v>
          </cell>
          <cell r="D58" t="str">
            <v xml:space="preserve">92- ILLINOIS   </v>
          </cell>
        </row>
        <row r="59">
          <cell r="A59" t="str">
            <v>COFV</v>
          </cell>
          <cell r="B59" t="str">
            <v>81</v>
          </cell>
          <cell r="C59" t="str">
            <v>COFFEYVILLE, KS (CFY 367)</v>
          </cell>
          <cell r="D59" t="str">
            <v>81- KANSAS GL</v>
          </cell>
        </row>
        <row r="60">
          <cell r="A60" t="str">
            <v>COLB</v>
          </cell>
          <cell r="B60" t="str">
            <v>93</v>
          </cell>
          <cell r="C60" t="str">
            <v>COLUMBIA, TN (COL 135)</v>
          </cell>
          <cell r="D60" t="str">
            <v xml:space="preserve">93- TENNESSEE  </v>
          </cell>
        </row>
        <row r="61">
          <cell r="A61" t="str">
            <v>COWD</v>
          </cell>
          <cell r="B61" t="str">
            <v>92</v>
          </cell>
          <cell r="C61" t="str">
            <v>COWDEN, IL (SAL)</v>
          </cell>
          <cell r="D61" t="str">
            <v xml:space="preserve">92- ILLINOIS   </v>
          </cell>
        </row>
        <row r="62">
          <cell r="A62" t="str">
            <v>CQUA</v>
          </cell>
          <cell r="B62" t="str">
            <v>81</v>
          </cell>
          <cell r="C62" t="str">
            <v>CHAUTAUQUA, KS (IND)</v>
          </cell>
          <cell r="D62" t="str">
            <v>81- KANSAS GL</v>
          </cell>
        </row>
        <row r="63">
          <cell r="A63" t="str">
            <v>CSTB</v>
          </cell>
          <cell r="B63" t="str">
            <v>96</v>
          </cell>
          <cell r="C63" t="str">
            <v>CHRISTIANSBURG, VA (BLA)</v>
          </cell>
          <cell r="D63" t="str">
            <v>96- VIRGINIA</v>
          </cell>
        </row>
        <row r="64">
          <cell r="A64" t="str">
            <v>CVAL</v>
          </cell>
          <cell r="B64" t="str">
            <v>81</v>
          </cell>
          <cell r="C64" t="str">
            <v>CEDAR VALE, KS (IND)</v>
          </cell>
          <cell r="D64" t="str">
            <v>81- KANSAS GL</v>
          </cell>
        </row>
        <row r="65">
          <cell r="A65" t="str">
            <v>DANV</v>
          </cell>
          <cell r="B65" t="str">
            <v>92</v>
          </cell>
          <cell r="C65" t="str">
            <v>DANVILLE, IL (VFT)</v>
          </cell>
          <cell r="D65" t="str">
            <v xml:space="preserve">92- ILLINOIS   </v>
          </cell>
        </row>
        <row r="66">
          <cell r="A66" t="str">
            <v>DEAR</v>
          </cell>
          <cell r="B66" t="str">
            <v>81</v>
          </cell>
          <cell r="C66" t="str">
            <v>DEARING, KS (CFY)</v>
          </cell>
          <cell r="D66" t="str">
            <v>81- KANSAS GL</v>
          </cell>
        </row>
        <row r="67">
          <cell r="A67" t="str">
            <v>DECA</v>
          </cell>
          <cell r="B67" t="str">
            <v>92</v>
          </cell>
          <cell r="C67" t="str">
            <v>DECATUR, IL (VFT)</v>
          </cell>
          <cell r="D67" t="str">
            <v xml:space="preserve">92- ILLINOIS   </v>
          </cell>
        </row>
        <row r="68">
          <cell r="A68" t="str">
            <v>DELV</v>
          </cell>
          <cell r="B68" t="str">
            <v>92</v>
          </cell>
          <cell r="C68" t="str">
            <v>DELAVAN, IL (VFT)</v>
          </cell>
          <cell r="D68" t="str">
            <v xml:space="preserve">92- ILLINOIS   </v>
          </cell>
        </row>
        <row r="69">
          <cell r="A69" t="str">
            <v>DEWY</v>
          </cell>
          <cell r="B69" t="str">
            <v>92</v>
          </cell>
          <cell r="C69" t="str">
            <v>DEWEY, IL (VFT)</v>
          </cell>
          <cell r="D69" t="str">
            <v xml:space="preserve">92- ILLINOIS   </v>
          </cell>
        </row>
        <row r="70">
          <cell r="A70" t="str">
            <v>DUBL</v>
          </cell>
          <cell r="B70" t="str">
            <v>96</v>
          </cell>
          <cell r="C70" t="str">
            <v>DUBLIN, VA (PUL)</v>
          </cell>
          <cell r="D70" t="str">
            <v>96- VIRGINIA</v>
          </cell>
        </row>
        <row r="71">
          <cell r="A71" t="str">
            <v>EAST</v>
          </cell>
          <cell r="B71" t="str">
            <v>81</v>
          </cell>
          <cell r="C71" t="str">
            <v>EASTON, KS (WYA)</v>
          </cell>
          <cell r="D71" t="str">
            <v>81- KANSAS GL</v>
          </cell>
        </row>
        <row r="72">
          <cell r="A72" t="str">
            <v>EDIN</v>
          </cell>
          <cell r="B72" t="str">
            <v>97</v>
          </cell>
          <cell r="C72" t="str">
            <v>EDINA, MO (CAN)</v>
          </cell>
          <cell r="D72" t="str">
            <v xml:space="preserve">97- MISSOURI   </v>
          </cell>
        </row>
        <row r="73">
          <cell r="A73" t="str">
            <v>EDNA</v>
          </cell>
          <cell r="B73" t="str">
            <v>81</v>
          </cell>
          <cell r="C73" t="str">
            <v>EDNA, KS (CFY)</v>
          </cell>
          <cell r="D73" t="str">
            <v>81- KANSAS GL</v>
          </cell>
        </row>
        <row r="74">
          <cell r="A74" t="str">
            <v>EDNB</v>
          </cell>
          <cell r="B74" t="str">
            <v>92</v>
          </cell>
          <cell r="C74" t="str">
            <v>EDINBURG, IL (VFT)</v>
          </cell>
          <cell r="D74" t="str">
            <v xml:space="preserve">92- ILLINOIS   </v>
          </cell>
        </row>
        <row r="75">
          <cell r="A75" t="str">
            <v>ELDO</v>
          </cell>
          <cell r="B75" t="str">
            <v>92</v>
          </cell>
          <cell r="C75" t="str">
            <v>ELDORADO, IL (HAR)</v>
          </cell>
          <cell r="D75" t="str">
            <v xml:space="preserve">92- ILLINOIS   </v>
          </cell>
        </row>
        <row r="76">
          <cell r="A76" t="str">
            <v>ELGN</v>
          </cell>
          <cell r="B76" t="str">
            <v>81</v>
          </cell>
          <cell r="C76" t="str">
            <v>ELGIN, KS (IND)</v>
          </cell>
          <cell r="D76" t="str">
            <v>81- KANSAS GL</v>
          </cell>
        </row>
        <row r="77">
          <cell r="A77" t="str">
            <v>ELIZ</v>
          </cell>
          <cell r="B77" t="str">
            <v>93</v>
          </cell>
          <cell r="C77" t="str">
            <v>ELIZABETHTON, TN(ELI)</v>
          </cell>
          <cell r="D77" t="str">
            <v xml:space="preserve">93- TENNESSEE  </v>
          </cell>
        </row>
        <row r="78">
          <cell r="A78" t="str">
            <v>ELKC</v>
          </cell>
          <cell r="B78" t="str">
            <v>81</v>
          </cell>
          <cell r="C78" t="str">
            <v>ELK CITY, KS (IND)</v>
          </cell>
          <cell r="D78" t="str">
            <v>81- KANSAS GL</v>
          </cell>
        </row>
        <row r="79">
          <cell r="A79" t="str">
            <v>ELKF</v>
          </cell>
          <cell r="B79" t="str">
            <v>81</v>
          </cell>
          <cell r="C79" t="str">
            <v>ELK FALLS, KS (IND)</v>
          </cell>
          <cell r="D79" t="str">
            <v>81- KANSAS GL</v>
          </cell>
        </row>
        <row r="80">
          <cell r="A80" t="str">
            <v>ELKH</v>
          </cell>
          <cell r="B80" t="str">
            <v>92</v>
          </cell>
          <cell r="C80" t="str">
            <v>ELKHARD, IL (VFT)</v>
          </cell>
          <cell r="D80" t="str">
            <v xml:space="preserve">92- ILLINOIS   </v>
          </cell>
        </row>
        <row r="81">
          <cell r="A81" t="str">
            <v>ELLR</v>
          </cell>
          <cell r="B81" t="str">
            <v>95</v>
          </cell>
          <cell r="C81" t="str">
            <v>ELLERSLIE, GA (CLB)</v>
          </cell>
          <cell r="D81" t="str">
            <v>95- GEORGIA</v>
          </cell>
        </row>
        <row r="82">
          <cell r="A82" t="str">
            <v>ELMW</v>
          </cell>
          <cell r="B82" t="str">
            <v>92</v>
          </cell>
          <cell r="C82" t="str">
            <v>ELMWOOD, IL (VFT)</v>
          </cell>
          <cell r="D82" t="str">
            <v xml:space="preserve">92- ILLINOIS   </v>
          </cell>
        </row>
        <row r="83">
          <cell r="A83" t="str">
            <v>ELSM</v>
          </cell>
          <cell r="B83" t="str">
            <v>81</v>
          </cell>
          <cell r="C83" t="str">
            <v>ELSMORE, KS (YAC)</v>
          </cell>
          <cell r="D83" t="str">
            <v>81- KANSAS GL</v>
          </cell>
        </row>
        <row r="84">
          <cell r="A84" t="str">
            <v>EMRY</v>
          </cell>
          <cell r="B84" t="str">
            <v>96</v>
          </cell>
          <cell r="C84" t="str">
            <v>EMORY, VA (ABI)</v>
          </cell>
          <cell r="D84" t="str">
            <v>96- VIRGINIA</v>
          </cell>
        </row>
        <row r="85">
          <cell r="A85" t="str">
            <v>EWNG</v>
          </cell>
          <cell r="B85" t="str">
            <v>97</v>
          </cell>
          <cell r="C85" t="str">
            <v>EWING, MO (CAN)</v>
          </cell>
          <cell r="D85" t="str">
            <v xml:space="preserve">97- MISSOURI   </v>
          </cell>
        </row>
        <row r="86">
          <cell r="A86" t="str">
            <v>FAIR</v>
          </cell>
          <cell r="B86" t="str">
            <v>96</v>
          </cell>
          <cell r="C86" t="str">
            <v>FAIRLAWN, VA (PUL)</v>
          </cell>
          <cell r="D86" t="str">
            <v>96- VIRGINIA</v>
          </cell>
        </row>
        <row r="87">
          <cell r="A87" t="str">
            <v>FARI</v>
          </cell>
          <cell r="B87" t="str">
            <v>92</v>
          </cell>
          <cell r="C87" t="str">
            <v>FARINA, IL (ALT)</v>
          </cell>
          <cell r="D87" t="str">
            <v xml:space="preserve">92- ILLINOIS   </v>
          </cell>
        </row>
        <row r="88">
          <cell r="A88" t="str">
            <v>FDIA</v>
          </cell>
          <cell r="B88" t="str">
            <v>81</v>
          </cell>
          <cell r="C88" t="str">
            <v>FREDONIA, KS (YAC)</v>
          </cell>
          <cell r="D88" t="str">
            <v>81- KANSAS GL</v>
          </cell>
        </row>
        <row r="89">
          <cell r="A89" t="str">
            <v>FISH</v>
          </cell>
          <cell r="B89" t="str">
            <v>92</v>
          </cell>
          <cell r="C89" t="str">
            <v>FISHER, IL (VFT)</v>
          </cell>
          <cell r="D89" t="str">
            <v xml:space="preserve">92- ILLINOIS   </v>
          </cell>
        </row>
        <row r="90">
          <cell r="A90" t="str">
            <v>FMSV</v>
          </cell>
          <cell r="B90" t="str">
            <v>92</v>
          </cell>
          <cell r="C90" t="str">
            <v>FARMERSVILLE, IL (VIR)</v>
          </cell>
          <cell r="D90" t="str">
            <v xml:space="preserve">92- ILLINOIS   </v>
          </cell>
        </row>
        <row r="91">
          <cell r="A91" t="str">
            <v>FRAN</v>
          </cell>
          <cell r="B91" t="str">
            <v>93</v>
          </cell>
          <cell r="C91" t="str">
            <v>FRANKLIN, TN (FRA 144)</v>
          </cell>
          <cell r="D91" t="str">
            <v xml:space="preserve">93- TENNESSEE  </v>
          </cell>
        </row>
        <row r="92">
          <cell r="A92" t="str">
            <v>FRNK</v>
          </cell>
          <cell r="B92" t="str">
            <v>92</v>
          </cell>
          <cell r="C92" t="str">
            <v>FRANKLIN, IL (VFT)</v>
          </cell>
          <cell r="D92" t="str">
            <v xml:space="preserve">92- ILLINOIS   </v>
          </cell>
        </row>
        <row r="93">
          <cell r="A93" t="str">
            <v>FRTB</v>
          </cell>
          <cell r="B93" t="str">
            <v>95</v>
          </cell>
          <cell r="C93" t="str">
            <v>FORT BENNING, GA (CLB)</v>
          </cell>
          <cell r="D93" t="str">
            <v>95- GEORGIA</v>
          </cell>
        </row>
        <row r="94">
          <cell r="A94" t="str">
            <v>FRTS</v>
          </cell>
          <cell r="B94" t="str">
            <v>95</v>
          </cell>
          <cell r="C94" t="str">
            <v>FORTSON, GA (CLB)</v>
          </cell>
          <cell r="D94" t="str">
            <v>95- GEORGIA</v>
          </cell>
        </row>
        <row r="95">
          <cell r="A95" t="str">
            <v>FRVR</v>
          </cell>
          <cell r="B95" t="str">
            <v>81</v>
          </cell>
          <cell r="C95" t="str">
            <v>FALL RIVER, KS (YAC)</v>
          </cell>
          <cell r="D95" t="str">
            <v>81- KANSAS GL</v>
          </cell>
        </row>
        <row r="96">
          <cell r="A96" t="str">
            <v>GAFY</v>
          </cell>
          <cell r="B96" t="str">
            <v>94</v>
          </cell>
          <cell r="C96" t="str">
            <v>GAFFNEY, SC (GAF 170)</v>
          </cell>
          <cell r="D96" t="str">
            <v>94- SOUTH CAROLINA</v>
          </cell>
        </row>
        <row r="97">
          <cell r="A97" t="str">
            <v>GAIN</v>
          </cell>
          <cell r="B97" t="str">
            <v>95</v>
          </cell>
          <cell r="C97" t="str">
            <v>GAINESVILLE, GA (GAN 175)</v>
          </cell>
          <cell r="D97" t="str">
            <v>95- GEORGIA</v>
          </cell>
        </row>
        <row r="98">
          <cell r="A98" t="str">
            <v>GALA</v>
          </cell>
          <cell r="B98" t="str">
            <v>92</v>
          </cell>
          <cell r="C98" t="str">
            <v>GALATIA, IL (HAR)</v>
          </cell>
          <cell r="D98" t="str">
            <v xml:space="preserve">92- ILLINOIS   </v>
          </cell>
        </row>
        <row r="99">
          <cell r="A99" t="str">
            <v>GBCK</v>
          </cell>
          <cell r="B99" t="str">
            <v>93</v>
          </cell>
          <cell r="C99" t="str">
            <v>GREENBACK, TN (MAR)</v>
          </cell>
          <cell r="D99" t="str">
            <v xml:space="preserve">93- TENNESSEE  </v>
          </cell>
        </row>
        <row r="100">
          <cell r="A100" t="str">
            <v>GBRG</v>
          </cell>
          <cell r="B100" t="str">
            <v>81</v>
          </cell>
          <cell r="C100" t="str">
            <v>GALESBURG, KS (YAC)</v>
          </cell>
          <cell r="D100" t="str">
            <v>81- KANSAS GL</v>
          </cell>
        </row>
        <row r="101">
          <cell r="A101" t="str">
            <v>GEOT</v>
          </cell>
          <cell r="B101" t="str">
            <v>92</v>
          </cell>
          <cell r="C101" t="str">
            <v>GEORGETOWN, IL (VFT)</v>
          </cell>
          <cell r="D101" t="str">
            <v xml:space="preserve">92- ILLINOIS   </v>
          </cell>
        </row>
        <row r="102">
          <cell r="A102" t="str">
            <v>GIRD</v>
          </cell>
          <cell r="B102" t="str">
            <v>92</v>
          </cell>
          <cell r="C102" t="str">
            <v>GIRARD, IL (VIR)</v>
          </cell>
          <cell r="D102" t="str">
            <v xml:space="preserve">92- ILLINOIS   </v>
          </cell>
        </row>
        <row r="103">
          <cell r="A103" t="str">
            <v>GLAK</v>
          </cell>
          <cell r="B103" t="str">
            <v>81</v>
          </cell>
          <cell r="C103" t="str">
            <v>GARDNER, KS (OLA)</v>
          </cell>
          <cell r="D103" t="str">
            <v>81- KANSAS GL</v>
          </cell>
        </row>
        <row r="104">
          <cell r="A104" t="str">
            <v>GLAS</v>
          </cell>
          <cell r="B104" t="str">
            <v>92</v>
          </cell>
          <cell r="C104" t="str">
            <v>GLASFORD, IL (VFT)</v>
          </cell>
          <cell r="D104" t="str">
            <v xml:space="preserve">92- ILLINOIS   </v>
          </cell>
        </row>
        <row r="105">
          <cell r="A105" t="str">
            <v>GLEN</v>
          </cell>
          <cell r="B105" t="str">
            <v>92</v>
          </cell>
          <cell r="C105" t="str">
            <v>GLENARM, IL (VFT)</v>
          </cell>
          <cell r="D105" t="str">
            <v xml:space="preserve">92- ILLINOIS   </v>
          </cell>
        </row>
        <row r="106">
          <cell r="A106" t="str">
            <v>GRAY</v>
          </cell>
          <cell r="B106" t="str">
            <v>93</v>
          </cell>
          <cell r="C106" t="str">
            <v>GRAY, TN (JOC)</v>
          </cell>
          <cell r="D106" t="str">
            <v xml:space="preserve">93- TENNESSEE  </v>
          </cell>
        </row>
        <row r="107">
          <cell r="A107" t="str">
            <v>GREG</v>
          </cell>
          <cell r="B107" t="str">
            <v>97</v>
          </cell>
          <cell r="C107" t="str">
            <v>GREGORY, MO (CAN)</v>
          </cell>
          <cell r="D107" t="str">
            <v xml:space="preserve">97- MISSOURI   </v>
          </cell>
        </row>
        <row r="108">
          <cell r="A108" t="str">
            <v>GREN</v>
          </cell>
          <cell r="B108" t="str">
            <v>81</v>
          </cell>
          <cell r="C108" t="str">
            <v>GRENOLA, KS (IND)</v>
          </cell>
          <cell r="D108" t="str">
            <v>81- KANSAS GL</v>
          </cell>
        </row>
        <row r="109">
          <cell r="A109" t="str">
            <v>GREV</v>
          </cell>
          <cell r="B109" t="str">
            <v>93</v>
          </cell>
          <cell r="C109" t="str">
            <v>GREENEVILLE, TN (GRE 154)</v>
          </cell>
          <cell r="D109" t="str">
            <v xml:space="preserve">93- TENNESSEE  </v>
          </cell>
        </row>
        <row r="110">
          <cell r="A110" t="str">
            <v>GRNG</v>
          </cell>
          <cell r="B110" t="str">
            <v>97</v>
          </cell>
          <cell r="C110" t="str">
            <v>GRANGER, MO (CAN)</v>
          </cell>
          <cell r="D110" t="str">
            <v xml:space="preserve">97- MISSOURI   </v>
          </cell>
        </row>
        <row r="111">
          <cell r="A111" t="str">
            <v>GSPR</v>
          </cell>
          <cell r="B111" t="str">
            <v>96</v>
          </cell>
          <cell r="C111" t="str">
            <v>GLADE SPRING, VA (MRN)</v>
          </cell>
          <cell r="D111" t="str">
            <v>96- VIRGINIA</v>
          </cell>
        </row>
        <row r="112">
          <cell r="A112" t="str">
            <v>HAMM</v>
          </cell>
          <cell r="B112" t="str">
            <v>92</v>
          </cell>
          <cell r="C112" t="str">
            <v>HAMMOND, IL (VFT)</v>
          </cell>
          <cell r="D112" t="str">
            <v xml:space="preserve">92- ILLINOIS   </v>
          </cell>
        </row>
        <row r="113">
          <cell r="A113" t="str">
            <v>HANC</v>
          </cell>
          <cell r="B113" t="str">
            <v>92</v>
          </cell>
          <cell r="C113" t="str">
            <v>HANNA CITY, IL (VFT)</v>
          </cell>
          <cell r="D113" t="str">
            <v xml:space="preserve">92- ILLINOIS   </v>
          </cell>
        </row>
        <row r="114">
          <cell r="A114" t="str">
            <v>HANN</v>
          </cell>
          <cell r="B114" t="str">
            <v>97</v>
          </cell>
          <cell r="C114" t="str">
            <v>HANNIBAL, MO (HAN 191)</v>
          </cell>
          <cell r="D114" t="str">
            <v xml:space="preserve">97- MISSOURI   </v>
          </cell>
        </row>
        <row r="115">
          <cell r="A115" t="str">
            <v>HARB</v>
          </cell>
          <cell r="B115" t="str">
            <v>92</v>
          </cell>
          <cell r="C115" t="str">
            <v>HARRISBURG, IL (HAR 185)</v>
          </cell>
          <cell r="D115" t="str">
            <v xml:space="preserve">92- ILLINOIS   </v>
          </cell>
        </row>
        <row r="116">
          <cell r="A116" t="str">
            <v>HAVA</v>
          </cell>
          <cell r="B116" t="str">
            <v>81</v>
          </cell>
          <cell r="C116" t="str">
            <v>HAVANA, KS (IND)</v>
          </cell>
          <cell r="D116" t="str">
            <v>81- KANSAS GL</v>
          </cell>
        </row>
        <row r="117">
          <cell r="A117" t="str">
            <v>HILD</v>
          </cell>
          <cell r="B117" t="str">
            <v>81</v>
          </cell>
          <cell r="C117" t="str">
            <v>HILLSDALE, KS (OLA)</v>
          </cell>
          <cell r="D117" t="str">
            <v>81- KANSAS GL</v>
          </cell>
        </row>
        <row r="118">
          <cell r="A118" t="str">
            <v>HOST</v>
          </cell>
          <cell r="B118" t="str">
            <v>95</v>
          </cell>
          <cell r="C118" t="str">
            <v>HOSCHTON, GA (GAN)</v>
          </cell>
          <cell r="D118" t="str">
            <v>95- GEORGIA</v>
          </cell>
        </row>
        <row r="119">
          <cell r="A119" t="str">
            <v>HUEY</v>
          </cell>
          <cell r="B119" t="str">
            <v>92</v>
          </cell>
          <cell r="C119" t="str">
            <v>HUEY, IL (SAL)</v>
          </cell>
          <cell r="D119" t="str">
            <v xml:space="preserve">92- ILLINOIS   </v>
          </cell>
        </row>
        <row r="120">
          <cell r="A120" t="str">
            <v>HUME</v>
          </cell>
          <cell r="B120" t="str">
            <v>92</v>
          </cell>
          <cell r="C120" t="str">
            <v>HUME, IL (VFT)</v>
          </cell>
          <cell r="D120" t="str">
            <v xml:space="preserve">92- ILLINOIS   </v>
          </cell>
        </row>
        <row r="121">
          <cell r="A121" t="str">
            <v>HWIN</v>
          </cell>
          <cell r="B121" t="str">
            <v>81</v>
          </cell>
          <cell r="C121" t="str">
            <v>HEWINS, KS (IND)</v>
          </cell>
          <cell r="D121" t="str">
            <v>81- KANSAS GL</v>
          </cell>
        </row>
        <row r="122">
          <cell r="A122" t="str">
            <v>INDP</v>
          </cell>
          <cell r="B122" t="str">
            <v>81</v>
          </cell>
          <cell r="C122" t="str">
            <v>INDEPENDENCE, KS (IND 368)</v>
          </cell>
          <cell r="D122" t="str">
            <v>81- KANSAS GL</v>
          </cell>
        </row>
        <row r="123">
          <cell r="A123" t="str">
            <v>IUKA</v>
          </cell>
          <cell r="B123" t="str">
            <v>92</v>
          </cell>
          <cell r="C123" t="str">
            <v>IUKA, IL (SAL)</v>
          </cell>
          <cell r="D123" t="str">
            <v xml:space="preserve">92- ILLINOIS   </v>
          </cell>
        </row>
        <row r="124">
          <cell r="A124" t="str">
            <v>JACK</v>
          </cell>
          <cell r="B124" t="str">
            <v>92</v>
          </cell>
          <cell r="C124" t="str">
            <v>JACKSONVILLE, IL(VFT)</v>
          </cell>
          <cell r="D124" t="str">
            <v xml:space="preserve">92- ILLINOIS   </v>
          </cell>
        </row>
        <row r="125">
          <cell r="A125" t="str">
            <v>JBLO</v>
          </cell>
          <cell r="B125" t="str">
            <v>81</v>
          </cell>
          <cell r="C125" t="str">
            <v>JARBALO, KS (WYA)</v>
          </cell>
          <cell r="D125" t="str">
            <v>81- KANSAS GL</v>
          </cell>
        </row>
        <row r="126">
          <cell r="A126" t="str">
            <v>JFRS</v>
          </cell>
          <cell r="B126" t="str">
            <v>95</v>
          </cell>
          <cell r="C126" t="str">
            <v>JEFFERSON, GA (GAN)</v>
          </cell>
          <cell r="D126" t="str">
            <v>95- GEORGIA</v>
          </cell>
        </row>
        <row r="127">
          <cell r="A127" t="str">
            <v>JHNC</v>
          </cell>
          <cell r="B127" t="str">
            <v>93</v>
          </cell>
          <cell r="C127" t="str">
            <v>JOHNSON CITY, TN (JOC)</v>
          </cell>
          <cell r="D127" t="str">
            <v xml:space="preserve">93- TENNESSEE  </v>
          </cell>
        </row>
        <row r="128">
          <cell r="A128" t="str">
            <v>JONS</v>
          </cell>
          <cell r="B128" t="str">
            <v>93</v>
          </cell>
          <cell r="C128" t="str">
            <v>JONESBOROUGH, TN (JOC)</v>
          </cell>
          <cell r="D128" t="str">
            <v xml:space="preserve">93- TENNESSEE  </v>
          </cell>
        </row>
        <row r="129">
          <cell r="A129" t="str">
            <v>JOPP</v>
          </cell>
          <cell r="B129" t="str">
            <v>92</v>
          </cell>
          <cell r="C129" t="str">
            <v>JOPPA, IL (HAR)</v>
          </cell>
          <cell r="D129" t="str">
            <v xml:space="preserve">92- ILLINOIS   </v>
          </cell>
        </row>
        <row r="130">
          <cell r="A130" t="str">
            <v>KCTY</v>
          </cell>
          <cell r="B130" t="str">
            <v>97</v>
          </cell>
          <cell r="C130" t="str">
            <v>KNOX CITY, MO (CAN)</v>
          </cell>
          <cell r="D130" t="str">
            <v xml:space="preserve">97- MISSOURI   </v>
          </cell>
        </row>
        <row r="131">
          <cell r="A131" t="str">
            <v>KEOK</v>
          </cell>
          <cell r="B131" t="str">
            <v>98</v>
          </cell>
          <cell r="C131" t="str">
            <v>KEOKUK, IA (KEO 189)</v>
          </cell>
          <cell r="D131" t="str">
            <v>98- IOWA</v>
          </cell>
        </row>
        <row r="132">
          <cell r="A132" t="str">
            <v>KHOK</v>
          </cell>
          <cell r="B132" t="str">
            <v>97</v>
          </cell>
          <cell r="C132" t="str">
            <v>KAHOKA, MO (CAN)</v>
          </cell>
          <cell r="D132" t="str">
            <v xml:space="preserve">97- MISSOURI   </v>
          </cell>
        </row>
        <row r="133">
          <cell r="A133" t="str">
            <v>KMDY</v>
          </cell>
          <cell r="B133" t="str">
            <v>92</v>
          </cell>
          <cell r="C133" t="str">
            <v>KINMUNDY, IL (SAL)</v>
          </cell>
          <cell r="D133" t="str">
            <v xml:space="preserve">92- ILLINOIS   </v>
          </cell>
        </row>
        <row r="134">
          <cell r="A134" t="str">
            <v>KNGP</v>
          </cell>
          <cell r="B134" t="str">
            <v>93</v>
          </cell>
          <cell r="C134" t="str">
            <v>KINGSPORT, TN (KNP)</v>
          </cell>
          <cell r="D134" t="str">
            <v xml:space="preserve">93- TENNESSEE  </v>
          </cell>
        </row>
        <row r="135">
          <cell r="A135" t="str">
            <v>KNOX</v>
          </cell>
          <cell r="B135" t="str">
            <v>93</v>
          </cell>
          <cell r="C135" t="str">
            <v>KNOXVILLE, TN (MAR)</v>
          </cell>
          <cell r="D135" t="str">
            <v xml:space="preserve">93- TENNESSEE  </v>
          </cell>
        </row>
        <row r="136">
          <cell r="A136" t="str">
            <v>LAKE</v>
          </cell>
          <cell r="B136" t="str">
            <v>92</v>
          </cell>
          <cell r="C136" t="str">
            <v>LAKE CITY, IL (VFT)</v>
          </cell>
          <cell r="D136" t="str">
            <v xml:space="preserve">92- ILLINOIS   </v>
          </cell>
        </row>
        <row r="137">
          <cell r="A137" t="str">
            <v>LASC</v>
          </cell>
          <cell r="B137" t="str">
            <v>93</v>
          </cell>
          <cell r="C137" t="str">
            <v>LASCASSAS, TN (MRF)</v>
          </cell>
          <cell r="D137" t="str">
            <v xml:space="preserve">93- TENNESSEE  </v>
          </cell>
        </row>
        <row r="138">
          <cell r="A138" t="str">
            <v>LBEL</v>
          </cell>
          <cell r="B138" t="str">
            <v>97</v>
          </cell>
          <cell r="C138" t="str">
            <v>LA BELLE, MO (CAN)</v>
          </cell>
          <cell r="D138" t="str">
            <v xml:space="preserve">97- MISSOURI   </v>
          </cell>
        </row>
        <row r="139">
          <cell r="A139" t="str">
            <v>LEAW</v>
          </cell>
          <cell r="B139" t="str">
            <v>81</v>
          </cell>
          <cell r="C139" t="str">
            <v>LEAWOOD, KS (OLA)</v>
          </cell>
          <cell r="D139" t="str">
            <v>81- KANSAS GL</v>
          </cell>
        </row>
        <row r="140">
          <cell r="A140" t="str">
            <v>LEVW</v>
          </cell>
          <cell r="B140" t="str">
            <v>81</v>
          </cell>
          <cell r="C140" t="str">
            <v>LEAVENWORTH, KS (WYA)</v>
          </cell>
          <cell r="D140" t="str">
            <v>81- KANSAS GL</v>
          </cell>
        </row>
        <row r="141">
          <cell r="A141" t="str">
            <v>LFTN</v>
          </cell>
          <cell r="B141" t="str">
            <v>81</v>
          </cell>
          <cell r="C141" t="str">
            <v>LAFONTAINE, KS (YAC)</v>
          </cell>
          <cell r="D141" t="str">
            <v>81- KANSAS GL</v>
          </cell>
        </row>
        <row r="142">
          <cell r="A142" t="str">
            <v>LGRG</v>
          </cell>
          <cell r="B142" t="str">
            <v>97</v>
          </cell>
          <cell r="C142" t="str">
            <v>LA GRANGE, MO (CAN)</v>
          </cell>
          <cell r="D142" t="str">
            <v xml:space="preserve">97- MISSOURI   </v>
          </cell>
        </row>
        <row r="143">
          <cell r="A143" t="str">
            <v>LIBY</v>
          </cell>
          <cell r="B143" t="str">
            <v>81</v>
          </cell>
          <cell r="C143" t="str">
            <v>LIBERTY, KS (CFY)</v>
          </cell>
          <cell r="D143" t="str">
            <v>81- KANSAS GL</v>
          </cell>
        </row>
        <row r="144">
          <cell r="A144" t="str">
            <v>LINC</v>
          </cell>
          <cell r="B144" t="str">
            <v>92</v>
          </cell>
          <cell r="C144" t="str">
            <v>LINCOLN, IL (VFT)</v>
          </cell>
          <cell r="D144" t="str">
            <v xml:space="preserve">92- ILLINOIS   </v>
          </cell>
        </row>
        <row r="145">
          <cell r="A145" t="str">
            <v>LINW</v>
          </cell>
          <cell r="B145" t="str">
            <v>81</v>
          </cell>
          <cell r="C145" t="str">
            <v>LINWOOD, KS (WYA)</v>
          </cell>
          <cell r="D145" t="str">
            <v>81- KANSAS GL</v>
          </cell>
        </row>
        <row r="146">
          <cell r="A146" t="str">
            <v>LNGT</v>
          </cell>
          <cell r="B146" t="str">
            <v>81</v>
          </cell>
          <cell r="C146" t="str">
            <v>LONGTON, KS (IND)</v>
          </cell>
          <cell r="D146" t="str">
            <v>81- KANSAS GL</v>
          </cell>
        </row>
        <row r="147">
          <cell r="A147" t="str">
            <v>LOVI</v>
          </cell>
          <cell r="B147" t="str">
            <v>92</v>
          </cell>
          <cell r="C147" t="str">
            <v>LOVINGTON, IL (VFT)</v>
          </cell>
          <cell r="D147" t="str">
            <v xml:space="preserve">92- ILLINOIS   </v>
          </cell>
        </row>
        <row r="148">
          <cell r="A148" t="str">
            <v>LROY</v>
          </cell>
          <cell r="B148" t="str">
            <v>81</v>
          </cell>
          <cell r="C148" t="str">
            <v>LE ROY, KS (YCT)</v>
          </cell>
          <cell r="D148" t="str">
            <v>81- KANSAS GL</v>
          </cell>
        </row>
        <row r="149">
          <cell r="A149" t="str">
            <v>LSVL</v>
          </cell>
          <cell r="B149" t="str">
            <v>93</v>
          </cell>
          <cell r="C149" t="str">
            <v>LOUISVILLE, TN (MAR)</v>
          </cell>
          <cell r="D149" t="str">
            <v xml:space="preserve">93- TENNESSEE  </v>
          </cell>
        </row>
        <row r="150">
          <cell r="A150" t="str">
            <v>LTWN</v>
          </cell>
          <cell r="B150" t="str">
            <v>97</v>
          </cell>
          <cell r="C150" t="str">
            <v>LEWISTOWN, MO (CAN)</v>
          </cell>
          <cell r="D150" t="str">
            <v xml:space="preserve">97- MISSOURI   </v>
          </cell>
        </row>
        <row r="151">
          <cell r="A151" t="str">
            <v>LURA</v>
          </cell>
          <cell r="B151" t="str">
            <v>97</v>
          </cell>
          <cell r="C151" t="str">
            <v>LURAY, MO (CAN)</v>
          </cell>
          <cell r="D151" t="str">
            <v xml:space="preserve">97- MISSOURI   </v>
          </cell>
        </row>
        <row r="152">
          <cell r="A152" t="str">
            <v>LYCB</v>
          </cell>
          <cell r="B152" t="str">
            <v>93</v>
          </cell>
          <cell r="C152" t="str">
            <v>LYNCHBURG, TN (SHE)</v>
          </cell>
          <cell r="D152" t="str">
            <v xml:space="preserve">93- TENNESSEE  </v>
          </cell>
        </row>
        <row r="153">
          <cell r="A153" t="str">
            <v>MACO</v>
          </cell>
          <cell r="B153" t="str">
            <v>92</v>
          </cell>
          <cell r="C153" t="str">
            <v>MACON, IL (VFT)</v>
          </cell>
          <cell r="D153" t="str">
            <v xml:space="preserve">92- ILLINOIS   </v>
          </cell>
        </row>
        <row r="154">
          <cell r="A154" t="str">
            <v>MAPL</v>
          </cell>
          <cell r="B154" t="str">
            <v>92</v>
          </cell>
          <cell r="C154" t="str">
            <v>MAPLETON, IL (VFT)</v>
          </cell>
          <cell r="D154" t="str">
            <v xml:space="preserve">92- ILLINOIS   </v>
          </cell>
        </row>
        <row r="155">
          <cell r="A155" t="str">
            <v>MARN</v>
          </cell>
          <cell r="B155" t="str">
            <v>96</v>
          </cell>
          <cell r="C155" t="str">
            <v>MARION, VA (MRN)</v>
          </cell>
          <cell r="D155" t="str">
            <v>96- VIRGINIA</v>
          </cell>
        </row>
        <row r="156">
          <cell r="A156" t="str">
            <v>MCCU</v>
          </cell>
          <cell r="B156" t="str">
            <v>81</v>
          </cell>
          <cell r="C156" t="str">
            <v>MC CUNE, KS (IND)</v>
          </cell>
          <cell r="D156" t="str">
            <v>81- KANSAS GL</v>
          </cell>
        </row>
        <row r="157">
          <cell r="A157" t="str">
            <v>MDVY</v>
          </cell>
          <cell r="B157" t="str">
            <v>81</v>
          </cell>
          <cell r="C157" t="str">
            <v>MOUND VALLEY, KS (CFY)</v>
          </cell>
          <cell r="D157" t="str">
            <v>81- KANSAS GL</v>
          </cell>
        </row>
        <row r="158">
          <cell r="A158" t="str">
            <v>MDWV</v>
          </cell>
          <cell r="B158" t="str">
            <v>96</v>
          </cell>
          <cell r="C158" t="str">
            <v>MEADOWVIEW, VA (ABI)</v>
          </cell>
          <cell r="D158" t="str">
            <v>96- VIRGINIA</v>
          </cell>
        </row>
        <row r="159">
          <cell r="A159" t="str">
            <v>MEDI</v>
          </cell>
          <cell r="B159" t="str">
            <v>97</v>
          </cell>
          <cell r="C159" t="str">
            <v>MEDIL, MO (CAN)</v>
          </cell>
          <cell r="D159" t="str">
            <v xml:space="preserve">97- MISSOURI   </v>
          </cell>
        </row>
        <row r="160">
          <cell r="A160" t="str">
            <v>MEMP</v>
          </cell>
          <cell r="B160" t="str">
            <v>97</v>
          </cell>
          <cell r="C160" t="str">
            <v>MEMPHIS, MO (CAN)</v>
          </cell>
          <cell r="D160" t="str">
            <v xml:space="preserve">97- MISSOURI   </v>
          </cell>
        </row>
        <row r="161">
          <cell r="A161" t="str">
            <v>METC</v>
          </cell>
          <cell r="B161" t="str">
            <v>92</v>
          </cell>
          <cell r="C161" t="str">
            <v>METCALF, IL (VFT)</v>
          </cell>
          <cell r="D161" t="str">
            <v xml:space="preserve">92- ILLINOIS   </v>
          </cell>
        </row>
        <row r="162">
          <cell r="A162" t="str">
            <v>METR</v>
          </cell>
          <cell r="B162" t="str">
            <v>92</v>
          </cell>
          <cell r="C162" t="str">
            <v>METROPOLIS, IL (MET 186)</v>
          </cell>
          <cell r="D162" t="str">
            <v xml:space="preserve">92- ILLINOIS   </v>
          </cell>
        </row>
        <row r="163">
          <cell r="A163" t="str">
            <v>MHAD</v>
          </cell>
          <cell r="B163" t="str">
            <v>81</v>
          </cell>
          <cell r="C163" t="str">
            <v>MOREHEAD, KS (IND)</v>
          </cell>
          <cell r="D163" t="str">
            <v>81- KANSAS GL</v>
          </cell>
        </row>
        <row r="164">
          <cell r="A164" t="str">
            <v>MIDL</v>
          </cell>
          <cell r="B164" t="str">
            <v>95</v>
          </cell>
          <cell r="C164" t="str">
            <v>MIDLAND, GA (CLB)</v>
          </cell>
          <cell r="D164" t="str">
            <v>95- GEORGIA</v>
          </cell>
        </row>
        <row r="165">
          <cell r="A165" t="str">
            <v>MIDT</v>
          </cell>
          <cell r="B165" t="str">
            <v>92</v>
          </cell>
          <cell r="C165" t="str">
            <v>MIDDLETOWN, IL (VIR)</v>
          </cell>
          <cell r="D165" t="str">
            <v xml:space="preserve">92- ILLINOIS   </v>
          </cell>
        </row>
        <row r="166">
          <cell r="A166" t="str">
            <v>MIDW</v>
          </cell>
          <cell r="B166" t="str">
            <v>93</v>
          </cell>
          <cell r="C166" t="str">
            <v>MIDWAY, TN (GRE)</v>
          </cell>
          <cell r="D166" t="str">
            <v xml:space="preserve">93- TENNESSEE  </v>
          </cell>
        </row>
        <row r="167">
          <cell r="A167" t="str">
            <v>MILT</v>
          </cell>
          <cell r="B167" t="str">
            <v>92</v>
          </cell>
          <cell r="C167" t="str">
            <v>MILTON, IL (VFT)</v>
          </cell>
          <cell r="D167" t="str">
            <v xml:space="preserve">92- ILLINOIS   </v>
          </cell>
        </row>
        <row r="168">
          <cell r="A168" t="str">
            <v>MNTC</v>
          </cell>
          <cell r="B168" t="str">
            <v>97</v>
          </cell>
          <cell r="C168" t="str">
            <v>MONTICELLO, MO (CAN)</v>
          </cell>
          <cell r="D168" t="str">
            <v xml:space="preserve">97- MISSOURI   </v>
          </cell>
        </row>
        <row r="169">
          <cell r="A169" t="str">
            <v>MOLI</v>
          </cell>
          <cell r="B169" t="str">
            <v>81</v>
          </cell>
          <cell r="C169" t="str">
            <v>MOLINE, KS (IND)</v>
          </cell>
          <cell r="D169" t="str">
            <v>81- KANSAS GL</v>
          </cell>
        </row>
        <row r="170">
          <cell r="A170" t="str">
            <v>MONT</v>
          </cell>
          <cell r="B170" t="str">
            <v>98</v>
          </cell>
          <cell r="C170" t="str">
            <v>MONTROSE, IA (KEO)</v>
          </cell>
          <cell r="D170" t="str">
            <v>98- IOWA</v>
          </cell>
        </row>
        <row r="171">
          <cell r="A171" t="str">
            <v>MORT</v>
          </cell>
          <cell r="B171" t="str">
            <v>93</v>
          </cell>
          <cell r="C171" t="str">
            <v>MORRISTOWN, TN (MOR 155)</v>
          </cell>
          <cell r="D171" t="str">
            <v xml:space="preserve">93- TENNESSEE  </v>
          </cell>
        </row>
        <row r="172">
          <cell r="A172" t="str">
            <v>MOSH</v>
          </cell>
          <cell r="B172" t="str">
            <v>93</v>
          </cell>
          <cell r="C172" t="str">
            <v>MOSHEIM, TN (GRE)</v>
          </cell>
          <cell r="D172" t="str">
            <v xml:space="preserve">93- TENNESSEE  </v>
          </cell>
        </row>
        <row r="173">
          <cell r="A173" t="str">
            <v>MRYV</v>
          </cell>
          <cell r="B173" t="str">
            <v>93</v>
          </cell>
          <cell r="C173" t="str">
            <v>MARYVILLE, TN (MAR 151)</v>
          </cell>
          <cell r="D173" t="str">
            <v xml:space="preserve">93- TENNESSEE  </v>
          </cell>
        </row>
        <row r="174">
          <cell r="A174" t="str">
            <v>MTIN</v>
          </cell>
          <cell r="B174" t="str">
            <v>93</v>
          </cell>
          <cell r="C174" t="str">
            <v>MARTIN, TN (UNC)</v>
          </cell>
          <cell r="D174" t="str">
            <v xml:space="preserve">93- TENNESSEE  </v>
          </cell>
        </row>
        <row r="175">
          <cell r="A175" t="str">
            <v>MTZI</v>
          </cell>
          <cell r="B175" t="str">
            <v>92</v>
          </cell>
          <cell r="C175" t="str">
            <v>MT ZION, IL (VFT)</v>
          </cell>
          <cell r="D175" t="str">
            <v xml:space="preserve">92- ILLINOIS   </v>
          </cell>
        </row>
        <row r="176">
          <cell r="A176" t="str">
            <v>MUDD</v>
          </cell>
          <cell r="B176" t="str">
            <v>92</v>
          </cell>
          <cell r="C176" t="str">
            <v>MUDDY, IL (HAR)</v>
          </cell>
          <cell r="D176" t="str">
            <v xml:space="preserve">92- ILLINOIS   </v>
          </cell>
        </row>
        <row r="177">
          <cell r="A177" t="str">
            <v>MURF</v>
          </cell>
          <cell r="B177" t="str">
            <v>93</v>
          </cell>
          <cell r="C177" t="str">
            <v>MURFREESBORO, TN (MRF 145)</v>
          </cell>
          <cell r="D177" t="str">
            <v xml:space="preserve">93- TENNESSEE  </v>
          </cell>
        </row>
        <row r="178">
          <cell r="A178" t="str">
            <v>MURR</v>
          </cell>
          <cell r="B178" t="str">
            <v>92</v>
          </cell>
          <cell r="C178" t="str">
            <v>MURRAYVILLE, IL (VFT)</v>
          </cell>
          <cell r="D178" t="str">
            <v xml:space="preserve">92- ILLINOIS   </v>
          </cell>
        </row>
        <row r="179">
          <cell r="A179" t="str">
            <v>NAYL</v>
          </cell>
          <cell r="B179" t="str">
            <v>97</v>
          </cell>
          <cell r="C179" t="str">
            <v>NAYLOR, MO (NEE)</v>
          </cell>
          <cell r="D179" t="str">
            <v xml:space="preserve">97- MISSOURI   </v>
          </cell>
        </row>
        <row r="180">
          <cell r="A180" t="str">
            <v>NEBO</v>
          </cell>
          <cell r="B180" t="str">
            <v>92</v>
          </cell>
          <cell r="C180" t="str">
            <v>NEBO, IL (VFT)</v>
          </cell>
          <cell r="D180" t="str">
            <v xml:space="preserve">92- ILLINOIS   </v>
          </cell>
        </row>
        <row r="181">
          <cell r="A181" t="str">
            <v>NEEL</v>
          </cell>
          <cell r="B181" t="str">
            <v>97</v>
          </cell>
          <cell r="C181" t="str">
            <v>NEELYVILLE, MO (NEE 190)</v>
          </cell>
          <cell r="D181" t="str">
            <v xml:space="preserve">97- MISSOURI   </v>
          </cell>
        </row>
        <row r="182">
          <cell r="A182" t="str">
            <v>NEOD</v>
          </cell>
          <cell r="B182" t="str">
            <v>81</v>
          </cell>
          <cell r="C182" t="str">
            <v>NEODESHA, KS (IND)</v>
          </cell>
          <cell r="D182" t="str">
            <v>81- KANSAS GL</v>
          </cell>
        </row>
        <row r="183">
          <cell r="A183" t="str">
            <v>NEWM</v>
          </cell>
          <cell r="B183" t="str">
            <v>92</v>
          </cell>
          <cell r="C183" t="str">
            <v>NEWMAN, IL (VFT)</v>
          </cell>
          <cell r="D183" t="str">
            <v xml:space="preserve">92- ILLINOIS   </v>
          </cell>
        </row>
        <row r="184">
          <cell r="A184" t="str">
            <v>NHOL</v>
          </cell>
          <cell r="B184" t="str">
            <v>92</v>
          </cell>
          <cell r="C184" t="str">
            <v>NEW HOLLAND, IL (VIR)</v>
          </cell>
          <cell r="D184" t="str">
            <v xml:space="preserve">92- ILLINOIS   </v>
          </cell>
        </row>
        <row r="185">
          <cell r="A185" t="str">
            <v>NIOT</v>
          </cell>
          <cell r="B185" t="str">
            <v>81</v>
          </cell>
          <cell r="C185" t="str">
            <v>NIOTAZE, KS (IND)</v>
          </cell>
          <cell r="D185" t="str">
            <v>81- KANSAS GL</v>
          </cell>
        </row>
        <row r="186">
          <cell r="A186" t="str">
            <v>NOLV</v>
          </cell>
          <cell r="B186" t="str">
            <v>93</v>
          </cell>
          <cell r="C186" t="str">
            <v>NOLENSVILLE, TN (MRF)</v>
          </cell>
          <cell r="D186" t="str">
            <v xml:space="preserve">93- TENNESSEE  </v>
          </cell>
        </row>
        <row r="187">
          <cell r="A187" t="str">
            <v>NSTW</v>
          </cell>
          <cell r="B187" t="str">
            <v>81</v>
          </cell>
          <cell r="C187" t="str">
            <v>NEW STRAWN, KS (YAC)</v>
          </cell>
          <cell r="D187" t="str">
            <v>81- KANSAS GL</v>
          </cell>
        </row>
        <row r="188">
          <cell r="A188" t="str">
            <v>NWSA</v>
          </cell>
          <cell r="B188" t="str">
            <v>81</v>
          </cell>
          <cell r="C188" t="str">
            <v>NEW CENTURY , KS (OLA)</v>
          </cell>
          <cell r="D188" t="str">
            <v>81- KANSAS GL</v>
          </cell>
        </row>
        <row r="189">
          <cell r="A189" t="str">
            <v>OAKL</v>
          </cell>
          <cell r="B189" t="str">
            <v>92</v>
          </cell>
          <cell r="C189" t="str">
            <v>OAKLEY, IL (VFT)</v>
          </cell>
          <cell r="D189" t="str">
            <v xml:space="preserve">92- ILLINOIS   </v>
          </cell>
        </row>
        <row r="190">
          <cell r="A190" t="str">
            <v>OAKW</v>
          </cell>
          <cell r="B190" t="str">
            <v>95</v>
          </cell>
          <cell r="C190" t="str">
            <v>OAKWOOD, GA (GAN)</v>
          </cell>
          <cell r="D190" t="str">
            <v>95- GEORGIA</v>
          </cell>
        </row>
        <row r="191">
          <cell r="A191" t="str">
            <v>OPRK</v>
          </cell>
          <cell r="B191" t="str">
            <v>81</v>
          </cell>
          <cell r="C191" t="str">
            <v>OVERLAND PARK, KS (OLA)</v>
          </cell>
          <cell r="D191" t="str">
            <v>81- KANSAS GL</v>
          </cell>
        </row>
        <row r="192">
          <cell r="A192" t="str">
            <v>PALM</v>
          </cell>
          <cell r="B192" t="str">
            <v>97</v>
          </cell>
          <cell r="C192" t="str">
            <v>PALMYRA, MO (PAL)</v>
          </cell>
          <cell r="D192" t="str">
            <v xml:space="preserve">97- MISSOURI   </v>
          </cell>
        </row>
        <row r="193">
          <cell r="A193" t="str">
            <v>PALY</v>
          </cell>
          <cell r="B193" t="str">
            <v>92</v>
          </cell>
          <cell r="C193" t="str">
            <v>PALMYRA, IL (VFT)</v>
          </cell>
          <cell r="D193" t="str">
            <v xml:space="preserve">92- ILLINOIS   </v>
          </cell>
        </row>
        <row r="194">
          <cell r="A194" t="str">
            <v>PAWN</v>
          </cell>
          <cell r="B194" t="str">
            <v>92</v>
          </cell>
          <cell r="C194" t="str">
            <v>PAWNEE, IL (VFT)</v>
          </cell>
          <cell r="D194" t="str">
            <v xml:space="preserve">92- ILLINOIS   </v>
          </cell>
        </row>
        <row r="195">
          <cell r="A195" t="str">
            <v>PEAR</v>
          </cell>
          <cell r="B195" t="str">
            <v>92</v>
          </cell>
          <cell r="C195" t="str">
            <v>PEARL, IL (VFT)</v>
          </cell>
          <cell r="D195" t="str">
            <v xml:space="preserve">92- ILLINOIS   </v>
          </cell>
        </row>
        <row r="196">
          <cell r="A196" t="str">
            <v>PEKN</v>
          </cell>
          <cell r="B196" t="str">
            <v>92</v>
          </cell>
          <cell r="C196" t="str">
            <v>PEKIN, IL (VFT)</v>
          </cell>
          <cell r="D196" t="str">
            <v xml:space="preserve">92- ILLINOIS   </v>
          </cell>
        </row>
        <row r="197">
          <cell r="A197" t="str">
            <v>PEND</v>
          </cell>
          <cell r="B197" t="str">
            <v>95</v>
          </cell>
          <cell r="C197" t="str">
            <v>PENDERGRASS, GA (GAN)</v>
          </cell>
          <cell r="D197" t="str">
            <v>95- GEORGIA</v>
          </cell>
        </row>
        <row r="198">
          <cell r="A198" t="str">
            <v>PEOR</v>
          </cell>
          <cell r="B198" t="str">
            <v>92</v>
          </cell>
          <cell r="C198" t="str">
            <v>PEORIA, IL (VFT)</v>
          </cell>
          <cell r="D198" t="str">
            <v xml:space="preserve">92- ILLINOIS   </v>
          </cell>
        </row>
        <row r="199">
          <cell r="A199" t="str">
            <v>PERU</v>
          </cell>
          <cell r="B199" t="str">
            <v>81</v>
          </cell>
          <cell r="C199" t="str">
            <v>PERU, KS (IND)</v>
          </cell>
          <cell r="D199" t="str">
            <v>81- KANSAS GL</v>
          </cell>
        </row>
        <row r="200">
          <cell r="A200" t="str">
            <v>PESO</v>
          </cell>
          <cell r="B200" t="str">
            <v>92</v>
          </cell>
          <cell r="C200" t="str">
            <v>PESOTUM, IL (VFT)</v>
          </cell>
          <cell r="D200" t="str">
            <v xml:space="preserve">92- ILLINOIS   </v>
          </cell>
        </row>
        <row r="201">
          <cell r="A201" t="str">
            <v>PETE</v>
          </cell>
          <cell r="B201" t="str">
            <v>92</v>
          </cell>
          <cell r="C201" t="str">
            <v>PETERSBURG, IL (VFT)</v>
          </cell>
          <cell r="D201" t="str">
            <v xml:space="preserve">92- ILLINOIS   </v>
          </cell>
        </row>
        <row r="202">
          <cell r="A202" t="str">
            <v>PINY</v>
          </cell>
          <cell r="B202" t="str">
            <v>93</v>
          </cell>
          <cell r="C202" t="str">
            <v>PINEY FLATS (BST)</v>
          </cell>
          <cell r="D202" t="str">
            <v xml:space="preserve">93- TENNESSEE  </v>
          </cell>
        </row>
        <row r="203">
          <cell r="A203" t="str">
            <v>PITT</v>
          </cell>
          <cell r="B203" t="str">
            <v>92</v>
          </cell>
          <cell r="C203" t="str">
            <v>PITTSFIELD, IL (VFT)</v>
          </cell>
          <cell r="D203" t="str">
            <v xml:space="preserve">92- ILLINOIS   </v>
          </cell>
        </row>
        <row r="204">
          <cell r="A204" t="str">
            <v>PLSH</v>
          </cell>
          <cell r="B204" t="str">
            <v>92</v>
          </cell>
          <cell r="C204" t="str">
            <v>PLEASANT HILL, IL (VFT)</v>
          </cell>
          <cell r="D204" t="str">
            <v xml:space="preserve">92- ILLINOIS   </v>
          </cell>
        </row>
        <row r="205">
          <cell r="A205" t="str">
            <v>PULK</v>
          </cell>
          <cell r="B205" t="str">
            <v>96</v>
          </cell>
          <cell r="C205" t="str">
            <v>PULASKI, VA (PUL)</v>
          </cell>
          <cell r="D205" t="str">
            <v>96- VIRGINIA</v>
          </cell>
        </row>
        <row r="206">
          <cell r="A206" t="str">
            <v>QUIN</v>
          </cell>
          <cell r="B206" t="str">
            <v>92</v>
          </cell>
          <cell r="C206" t="str">
            <v>QUINCY, IL (VFT)</v>
          </cell>
          <cell r="D206" t="str">
            <v xml:space="preserve">92- ILLINOIS   </v>
          </cell>
        </row>
        <row r="207">
          <cell r="A207" t="str">
            <v>QULN</v>
          </cell>
          <cell r="B207" t="str">
            <v>97</v>
          </cell>
          <cell r="C207" t="str">
            <v>QULIN, MO (NEE)</v>
          </cell>
          <cell r="D207" t="str">
            <v xml:space="preserve">97- MISSOURI   </v>
          </cell>
        </row>
        <row r="208">
          <cell r="A208" t="str">
            <v>RADF</v>
          </cell>
          <cell r="B208" t="str">
            <v>96</v>
          </cell>
          <cell r="C208" t="str">
            <v>RADFORD, VA (RAD)</v>
          </cell>
          <cell r="D208" t="str">
            <v>96- VIRGINIA</v>
          </cell>
        </row>
        <row r="209">
          <cell r="A209" t="str">
            <v>RALI</v>
          </cell>
          <cell r="B209" t="str">
            <v>92</v>
          </cell>
          <cell r="C209" t="str">
            <v>RALEIGH, IL (HAR)</v>
          </cell>
          <cell r="D209" t="str">
            <v xml:space="preserve">92- ILLINOIS   </v>
          </cell>
        </row>
        <row r="210">
          <cell r="A210" t="str">
            <v>RCKF</v>
          </cell>
          <cell r="B210" t="str">
            <v>93</v>
          </cell>
          <cell r="C210" t="str">
            <v>ROCKFORD, TN (MAR)</v>
          </cell>
          <cell r="D210" t="str">
            <v xml:space="preserve">93- TENNESSEE  </v>
          </cell>
        </row>
        <row r="211">
          <cell r="A211" t="str">
            <v>RCKV</v>
          </cell>
          <cell r="B211" t="str">
            <v>93</v>
          </cell>
          <cell r="C211" t="str">
            <v>ROCKVALE, TN (MRF)</v>
          </cell>
          <cell r="D211" t="str">
            <v xml:space="preserve">93- TENNESSEE  </v>
          </cell>
        </row>
        <row r="212">
          <cell r="A212" t="str">
            <v>RIDG</v>
          </cell>
          <cell r="B212" t="str">
            <v>92</v>
          </cell>
          <cell r="C212" t="str">
            <v>RIDGE FARM, IL (VFT)</v>
          </cell>
          <cell r="D212" t="str">
            <v xml:space="preserve">92- ILLINOIS   </v>
          </cell>
        </row>
        <row r="213">
          <cell r="A213" t="str">
            <v>ROCH</v>
          </cell>
          <cell r="B213" t="str">
            <v>92</v>
          </cell>
          <cell r="C213" t="str">
            <v>ROCHESTER, IL (VFT)</v>
          </cell>
          <cell r="D213" t="str">
            <v xml:space="preserve">92- ILLINOIS   </v>
          </cell>
        </row>
        <row r="214">
          <cell r="A214" t="str">
            <v>ROCK</v>
          </cell>
          <cell r="B214" t="str">
            <v>92</v>
          </cell>
          <cell r="C214" t="str">
            <v>ROCKPORT, IL (VFT)</v>
          </cell>
          <cell r="D214" t="str">
            <v xml:space="preserve">92- ILLINOIS   </v>
          </cell>
        </row>
        <row r="215">
          <cell r="A215" t="str">
            <v>ROSS</v>
          </cell>
          <cell r="B215" t="str">
            <v>92</v>
          </cell>
          <cell r="C215" t="str">
            <v>ROSSVILLE, IL (VFT)</v>
          </cell>
          <cell r="D215" t="str">
            <v xml:space="preserve">92- ILLINOIS   </v>
          </cell>
        </row>
        <row r="216">
          <cell r="A216" t="str">
            <v>RTRT</v>
          </cell>
          <cell r="B216" t="str">
            <v>96</v>
          </cell>
          <cell r="C216" t="str">
            <v>RURAL RETREAT, VA (WYT)</v>
          </cell>
          <cell r="D216" t="str">
            <v>96- VIRGINIA</v>
          </cell>
        </row>
        <row r="217">
          <cell r="A217" t="str">
            <v>RUSL</v>
          </cell>
          <cell r="B217" t="str">
            <v>95</v>
          </cell>
          <cell r="C217" t="str">
            <v>RUSSELL, GA (GAN)</v>
          </cell>
          <cell r="D217" t="str">
            <v>95- GEORGIA</v>
          </cell>
        </row>
        <row r="218">
          <cell r="A218" t="str">
            <v>RUSV</v>
          </cell>
          <cell r="B218" t="str">
            <v>93</v>
          </cell>
          <cell r="C218" t="str">
            <v>RUSSELLVILLE, TN (MOR)</v>
          </cell>
          <cell r="D218" t="str">
            <v xml:space="preserve">93- TENNESSEE  </v>
          </cell>
        </row>
        <row r="219">
          <cell r="A219" t="str">
            <v>SALM</v>
          </cell>
          <cell r="B219" t="str">
            <v>92</v>
          </cell>
          <cell r="C219" t="str">
            <v>SALEM, IL (SAL)</v>
          </cell>
          <cell r="D219" t="str">
            <v xml:space="preserve">92- ILLINOIS   </v>
          </cell>
        </row>
        <row r="220">
          <cell r="A220" t="str">
            <v>SANJ</v>
          </cell>
          <cell r="B220" t="str">
            <v>92</v>
          </cell>
          <cell r="C220" t="str">
            <v>SAN JOSE, IL (VFT)</v>
          </cell>
          <cell r="D220" t="str">
            <v xml:space="preserve">92- ILLINOIS   </v>
          </cell>
        </row>
        <row r="221">
          <cell r="A221" t="str">
            <v>SAVO</v>
          </cell>
          <cell r="B221" t="str">
            <v>92</v>
          </cell>
          <cell r="C221" t="str">
            <v>SAVOY, IL (VFT)</v>
          </cell>
          <cell r="D221" t="str">
            <v xml:space="preserve">92- ILLINOIS   </v>
          </cell>
        </row>
        <row r="222">
          <cell r="A222" t="str">
            <v>SBRG</v>
          </cell>
          <cell r="B222" t="str">
            <v>81</v>
          </cell>
          <cell r="C222" t="str">
            <v>SAVONBURG, KS (YAC)</v>
          </cell>
          <cell r="D222" t="str">
            <v>81- KANSAS GL</v>
          </cell>
        </row>
        <row r="223">
          <cell r="A223" t="str">
            <v>SCES</v>
          </cell>
          <cell r="B223" t="str">
            <v>81</v>
          </cell>
          <cell r="C223" t="str">
            <v>SCOTSMAN ESTATES, KS(YAC)</v>
          </cell>
          <cell r="D223" t="str">
            <v>81- KANSAS GL</v>
          </cell>
        </row>
        <row r="224">
          <cell r="A224" t="str">
            <v>SDAN</v>
          </cell>
          <cell r="B224" t="str">
            <v>81</v>
          </cell>
          <cell r="C224" t="str">
            <v>SEDAN, KS (IND)</v>
          </cell>
          <cell r="D224" t="str">
            <v>81- KANSAS GL</v>
          </cell>
        </row>
        <row r="225">
          <cell r="A225" t="str">
            <v>SHEL</v>
          </cell>
          <cell r="B225" t="str">
            <v>93</v>
          </cell>
          <cell r="C225" t="str">
            <v>SHELBYVILLE, TN (SHE 140)</v>
          </cell>
          <cell r="D225" t="str">
            <v xml:space="preserve">93- TENNESSEE  </v>
          </cell>
        </row>
        <row r="226">
          <cell r="A226" t="str">
            <v>SHER</v>
          </cell>
          <cell r="B226" t="str">
            <v>92</v>
          </cell>
          <cell r="C226" t="str">
            <v>SHERMAN, IL (VFT)</v>
          </cell>
          <cell r="D226" t="str">
            <v xml:space="preserve">92- ILLINOIS   </v>
          </cell>
        </row>
        <row r="227">
          <cell r="A227" t="str">
            <v>SHIL</v>
          </cell>
          <cell r="B227" t="str">
            <v>81</v>
          </cell>
          <cell r="C227" t="str">
            <v>SPRING HILL, KS (OLA)</v>
          </cell>
          <cell r="D227" t="str">
            <v>81- KANSAS GL</v>
          </cell>
        </row>
        <row r="228">
          <cell r="A228" t="str">
            <v>SMYA</v>
          </cell>
          <cell r="B228" t="str">
            <v>93</v>
          </cell>
          <cell r="C228" t="str">
            <v>SMYRNA, TN (MRF)</v>
          </cell>
          <cell r="D228" t="str">
            <v xml:space="preserve">93- TENNESSEE  </v>
          </cell>
        </row>
        <row r="229">
          <cell r="A229" t="str">
            <v>SPHL</v>
          </cell>
          <cell r="B229" t="str">
            <v>93</v>
          </cell>
          <cell r="C229" t="str">
            <v>SPRING HILL, TN (COL)</v>
          </cell>
          <cell r="D229" t="str">
            <v xml:space="preserve">93- TENNESSEE  </v>
          </cell>
        </row>
        <row r="230">
          <cell r="A230" t="str">
            <v>SPRF</v>
          </cell>
          <cell r="B230" t="str">
            <v>92</v>
          </cell>
          <cell r="C230" t="str">
            <v>SPRINGFIELD, IL (VFT)</v>
          </cell>
          <cell r="D230" t="str">
            <v xml:space="preserve">92- ILLINOIS   </v>
          </cell>
        </row>
        <row r="231">
          <cell r="A231" t="str">
            <v>STAN</v>
          </cell>
          <cell r="B231" t="str">
            <v>81</v>
          </cell>
          <cell r="C231" t="str">
            <v>STANLEY, KS (OLA)</v>
          </cell>
          <cell r="D231" t="str">
            <v>81- KANSAS GL</v>
          </cell>
        </row>
        <row r="232">
          <cell r="A232" t="str">
            <v>STAT</v>
          </cell>
          <cell r="B232" t="str">
            <v>95</v>
          </cell>
          <cell r="C232" t="str">
            <v>STATEN, GA(GAN)</v>
          </cell>
          <cell r="D232" t="str">
            <v>95- GEORGIA</v>
          </cell>
        </row>
        <row r="233">
          <cell r="A233" t="str">
            <v>STEL</v>
          </cell>
          <cell r="B233" t="str">
            <v>92</v>
          </cell>
          <cell r="C233" t="str">
            <v>SAINT ELMO, IL (ALT)</v>
          </cell>
          <cell r="D233" t="str">
            <v xml:space="preserve">92- ILLINOIS   </v>
          </cell>
        </row>
        <row r="234">
          <cell r="A234" t="str">
            <v>STJS</v>
          </cell>
          <cell r="B234" t="str">
            <v>92</v>
          </cell>
          <cell r="C234" t="str">
            <v>SAINT JOSEPH, IL (VFT)</v>
          </cell>
          <cell r="D234" t="str">
            <v xml:space="preserve">92- ILLINOIS   </v>
          </cell>
        </row>
        <row r="235">
          <cell r="A235" t="str">
            <v>STPT</v>
          </cell>
          <cell r="B235" t="str">
            <v>92</v>
          </cell>
          <cell r="C235" t="str">
            <v>SAINT PETER, IL (ALT</v>
          </cell>
          <cell r="D235" t="str">
            <v xml:space="preserve">92- ILLINOIS   </v>
          </cell>
        </row>
        <row r="236">
          <cell r="A236" t="str">
            <v>STRK</v>
          </cell>
          <cell r="B236" t="str">
            <v>81</v>
          </cell>
          <cell r="C236" t="str">
            <v>STARK, KS (YAC)</v>
          </cell>
          <cell r="D236" t="str">
            <v>81- KANSAS GL</v>
          </cell>
        </row>
        <row r="237">
          <cell r="A237" t="str">
            <v>SYCA</v>
          </cell>
          <cell r="B237" t="str">
            <v>81</v>
          </cell>
          <cell r="C237" t="str">
            <v>SYCAMORE, KS (IND)</v>
          </cell>
          <cell r="D237" t="str">
            <v>81- KANSAS GL</v>
          </cell>
        </row>
        <row r="238">
          <cell r="A238" t="str">
            <v>TALB</v>
          </cell>
          <cell r="B238" t="str">
            <v>93</v>
          </cell>
          <cell r="C238" t="str">
            <v>TALBOTT, TN, (MOR)</v>
          </cell>
          <cell r="D238" t="str">
            <v xml:space="preserve">93- TENNESSEE  </v>
          </cell>
        </row>
        <row r="239">
          <cell r="A239" t="str">
            <v>TAYL</v>
          </cell>
          <cell r="B239" t="str">
            <v>97</v>
          </cell>
          <cell r="C239" t="str">
            <v>TAYLOR, MO (CAN)</v>
          </cell>
          <cell r="D239" t="str">
            <v xml:space="preserve">97- MISSOURI   </v>
          </cell>
        </row>
        <row r="240">
          <cell r="A240" t="str">
            <v>TAYS</v>
          </cell>
          <cell r="B240" t="str">
            <v>92</v>
          </cell>
          <cell r="C240" t="str">
            <v>TAYLORVILLE, IL (VFT)</v>
          </cell>
          <cell r="D240" t="str">
            <v xml:space="preserve">92- ILLINOIS   </v>
          </cell>
        </row>
        <row r="241">
          <cell r="A241" t="str">
            <v>THAY</v>
          </cell>
          <cell r="B241" t="str">
            <v>92</v>
          </cell>
          <cell r="C241" t="str">
            <v>THAYER, IL (VIR)</v>
          </cell>
          <cell r="D241" t="str">
            <v xml:space="preserve">92- ILLINOIS   </v>
          </cell>
        </row>
        <row r="242">
          <cell r="A242" t="str">
            <v>THMP</v>
          </cell>
          <cell r="B242" t="str">
            <v>93</v>
          </cell>
          <cell r="C242" t="str">
            <v>THOMPSONS STATION, TN (COL)</v>
          </cell>
          <cell r="D242" t="str">
            <v xml:space="preserve">93- TENNESSEE  </v>
          </cell>
        </row>
        <row r="243">
          <cell r="A243" t="str">
            <v>THYR</v>
          </cell>
          <cell r="B243" t="str">
            <v>81</v>
          </cell>
          <cell r="C243" t="str">
            <v>THAYER, KS (NEOSHA)</v>
          </cell>
          <cell r="D243" t="str">
            <v>81- KANSAS GL</v>
          </cell>
        </row>
        <row r="244">
          <cell r="A244" t="str">
            <v>TOLO</v>
          </cell>
          <cell r="B244" t="str">
            <v>92</v>
          </cell>
          <cell r="C244" t="str">
            <v>TOLONO, IL (VFT)</v>
          </cell>
          <cell r="D244" t="str">
            <v xml:space="preserve">92- ILLINOIS   </v>
          </cell>
        </row>
        <row r="245">
          <cell r="A245" t="str">
            <v>TREM</v>
          </cell>
          <cell r="B245" t="str">
            <v>92</v>
          </cell>
          <cell r="C245" t="str">
            <v>TREMONT, IL (VFT)</v>
          </cell>
          <cell r="D245" t="str">
            <v xml:space="preserve">92- ILLINOIS   </v>
          </cell>
        </row>
        <row r="246">
          <cell r="A246" t="str">
            <v>TRIV</v>
          </cell>
          <cell r="B246" t="str">
            <v>92</v>
          </cell>
          <cell r="C246" t="str">
            <v>TRIVOLI, IL (VFT)</v>
          </cell>
          <cell r="D246" t="str">
            <v xml:space="preserve">92- ILLINOIS   </v>
          </cell>
        </row>
        <row r="247">
          <cell r="A247" t="str">
            <v>TSCU</v>
          </cell>
          <cell r="B247" t="str">
            <v>93</v>
          </cell>
          <cell r="C247" t="str">
            <v>TUSCULUM, TN (GRE)</v>
          </cell>
          <cell r="D247" t="str">
            <v xml:space="preserve">93- TENNESSEE  </v>
          </cell>
        </row>
        <row r="248">
          <cell r="A248" t="str">
            <v>TUSC</v>
          </cell>
          <cell r="B248" t="str">
            <v>92</v>
          </cell>
          <cell r="C248" t="str">
            <v>TUSCOLA, IL (VFT)</v>
          </cell>
          <cell r="D248" t="str">
            <v xml:space="preserve">92- ILLINOIS   </v>
          </cell>
        </row>
        <row r="249">
          <cell r="A249" t="str">
            <v>TYRO</v>
          </cell>
          <cell r="B249" t="str">
            <v>81</v>
          </cell>
          <cell r="C249" t="str">
            <v>TYRO, KS (CFY)</v>
          </cell>
          <cell r="D249" t="str">
            <v>81- KANSAS GL</v>
          </cell>
        </row>
        <row r="250">
          <cell r="A250" t="str">
            <v>UNCT</v>
          </cell>
          <cell r="B250" t="str">
            <v>93</v>
          </cell>
          <cell r="C250" t="str">
            <v>UNION CITY, TN (UNC 130)</v>
          </cell>
          <cell r="D250" t="str">
            <v xml:space="preserve">93- TENNESSEE  </v>
          </cell>
        </row>
        <row r="251">
          <cell r="A251" t="str">
            <v>URBA</v>
          </cell>
          <cell r="B251" t="str">
            <v>92</v>
          </cell>
          <cell r="C251" t="str">
            <v>URBANA, IL (VFT)</v>
          </cell>
          <cell r="D251" t="str">
            <v xml:space="preserve">92- ILLINOIS   </v>
          </cell>
        </row>
        <row r="252">
          <cell r="A252" t="str">
            <v>VAND</v>
          </cell>
          <cell r="B252" t="str">
            <v>92</v>
          </cell>
          <cell r="C252" t="str">
            <v>VANDALIA, IL (VAN 182)</v>
          </cell>
          <cell r="D252" t="str">
            <v xml:space="preserve">92- ILLINOIS   </v>
          </cell>
        </row>
        <row r="253">
          <cell r="A253" t="str">
            <v>VILL</v>
          </cell>
          <cell r="B253" t="str">
            <v>92</v>
          </cell>
          <cell r="C253" t="str">
            <v>VILLA GROVE, IL (VFT)</v>
          </cell>
          <cell r="D253" t="str">
            <v xml:space="preserve">92- ILLINOIS   </v>
          </cell>
        </row>
        <row r="254">
          <cell r="A254" t="str">
            <v>VIRD</v>
          </cell>
          <cell r="B254" t="str">
            <v>92</v>
          </cell>
          <cell r="C254" t="str">
            <v>VIRDEN, IL (VIR 181)</v>
          </cell>
          <cell r="D254" t="str">
            <v xml:space="preserve">92- ILLINOIS   </v>
          </cell>
        </row>
        <row r="255">
          <cell r="A255" t="str">
            <v>WAGG</v>
          </cell>
          <cell r="B255" t="str">
            <v>92</v>
          </cell>
          <cell r="C255" t="str">
            <v>WAGGONER, IL (VIR)</v>
          </cell>
          <cell r="D255" t="str">
            <v xml:space="preserve">92- ILLINOIS   </v>
          </cell>
        </row>
        <row r="256">
          <cell r="A256" t="str">
            <v>WAVL</v>
          </cell>
          <cell r="B256" t="str">
            <v>95</v>
          </cell>
          <cell r="C256" t="str">
            <v>WAVERLY HALL, GA (CLB)</v>
          </cell>
          <cell r="D256" t="str">
            <v>95- GEORGIA</v>
          </cell>
        </row>
        <row r="257">
          <cell r="A257" t="str">
            <v>WAVR</v>
          </cell>
          <cell r="B257" t="str">
            <v>92</v>
          </cell>
          <cell r="C257" t="str">
            <v>WAVERLY, IL (VIR)</v>
          </cell>
          <cell r="D257" t="str">
            <v xml:space="preserve">92- ILLINOIS   </v>
          </cell>
        </row>
        <row r="258">
          <cell r="A258" t="str">
            <v>WAYL</v>
          </cell>
          <cell r="B258" t="str">
            <v>97</v>
          </cell>
          <cell r="C258" t="str">
            <v>WAYLAND, MO (CAN)</v>
          </cell>
          <cell r="D258" t="str">
            <v xml:space="preserve">97- MISSOURI   </v>
          </cell>
        </row>
        <row r="259">
          <cell r="A259" t="str">
            <v>WILL</v>
          </cell>
          <cell r="B259" t="str">
            <v>92</v>
          </cell>
          <cell r="C259" t="str">
            <v>WILLIAMSVILLE, IL (VFT)</v>
          </cell>
          <cell r="D259" t="str">
            <v xml:space="preserve">92- ILLINOIS   </v>
          </cell>
        </row>
        <row r="260">
          <cell r="A260" t="str">
            <v>WINC</v>
          </cell>
          <cell r="B260" t="str">
            <v>92</v>
          </cell>
          <cell r="C260" t="str">
            <v>WINCHESTER, IL (VFT)</v>
          </cell>
          <cell r="D260" t="str">
            <v xml:space="preserve">92- ILLINOIS   </v>
          </cell>
        </row>
        <row r="261">
          <cell r="A261" t="str">
            <v>WLDM</v>
          </cell>
          <cell r="B261" t="str">
            <v>93</v>
          </cell>
          <cell r="C261" t="str">
            <v>WOODLAND MILLS, TN (UNC)</v>
          </cell>
          <cell r="D261" t="str">
            <v xml:space="preserve">93- TENNESSEE  </v>
          </cell>
        </row>
        <row r="262">
          <cell r="A262" t="str">
            <v>WNDR</v>
          </cell>
          <cell r="B262" t="str">
            <v>95</v>
          </cell>
          <cell r="C262" t="str">
            <v>WINDER, GA (GAN)</v>
          </cell>
          <cell r="D262" t="str">
            <v>95- GEORGIA</v>
          </cell>
        </row>
        <row r="263">
          <cell r="A263" t="str">
            <v>WQUI</v>
          </cell>
          <cell r="B263" t="str">
            <v>97</v>
          </cell>
          <cell r="C263" t="str">
            <v>WEST QUINCY, MO (CAN)</v>
          </cell>
          <cell r="D263" t="str">
            <v xml:space="preserve">97- MISSOURI   </v>
          </cell>
        </row>
        <row r="264">
          <cell r="A264" t="str">
            <v>WYTH</v>
          </cell>
          <cell r="B264" t="str">
            <v>96</v>
          </cell>
          <cell r="C264" t="str">
            <v>WYTHEVILLE, VA (WYT)</v>
          </cell>
          <cell r="D264" t="str">
            <v>96- VIRGINIA</v>
          </cell>
        </row>
        <row r="265">
          <cell r="A265" t="str">
            <v>XNIA</v>
          </cell>
          <cell r="B265" t="str">
            <v>92</v>
          </cell>
          <cell r="C265" t="str">
            <v>XENIA, IL (SAL)</v>
          </cell>
          <cell r="D265" t="str">
            <v xml:space="preserve">92- ILLINOIS   </v>
          </cell>
        </row>
        <row r="266">
          <cell r="A266" t="str">
            <v>YATC</v>
          </cell>
          <cell r="B266" t="str">
            <v>81</v>
          </cell>
          <cell r="C266" t="str">
            <v>YATES CENTER, KS (YAC 366)</v>
          </cell>
          <cell r="D266" t="str">
            <v>81- KANSAS GL</v>
          </cell>
        </row>
        <row r="267">
          <cell r="A267" t="str">
            <v>662</v>
          </cell>
          <cell r="B267" t="str">
            <v>72</v>
          </cell>
          <cell r="C267" t="str">
            <v>PIEDMONT (ANG)</v>
          </cell>
          <cell r="D267" t="str">
            <v>72-   SOUTHEAST MISSOURI</v>
          </cell>
        </row>
        <row r="268">
          <cell r="A268" t="str">
            <v>663</v>
          </cell>
          <cell r="B268" t="str">
            <v>72</v>
          </cell>
          <cell r="C268" t="str">
            <v>ARCADIA (ANG)</v>
          </cell>
          <cell r="D268" t="str">
            <v>72-   SOUTHEAST MISSOURI</v>
          </cell>
        </row>
        <row r="269">
          <cell r="A269" t="str">
            <v>664</v>
          </cell>
          <cell r="B269" t="str">
            <v>72</v>
          </cell>
          <cell r="C269" t="str">
            <v>GREENVILLE (ANG)</v>
          </cell>
          <cell r="D269" t="str">
            <v>72-   SOUTHEAST MISSOURI</v>
          </cell>
        </row>
        <row r="270">
          <cell r="A270" t="str">
            <v>665</v>
          </cell>
          <cell r="B270" t="str">
            <v>71</v>
          </cell>
          <cell r="C270" t="str">
            <v>IRONTON (ANG)</v>
          </cell>
          <cell r="D270" t="str">
            <v>71-   BUTLER</v>
          </cell>
        </row>
        <row r="271">
          <cell r="A271" t="str">
            <v>667</v>
          </cell>
          <cell r="B271" t="str">
            <v>72</v>
          </cell>
          <cell r="C271" t="str">
            <v>CARUTHERSVILLE (ANG)</v>
          </cell>
          <cell r="D271" t="str">
            <v>72-   SOUTHEAST MISSOURI</v>
          </cell>
        </row>
        <row r="272">
          <cell r="A272" t="str">
            <v>668</v>
          </cell>
          <cell r="B272" t="str">
            <v>72</v>
          </cell>
          <cell r="C272" t="str">
            <v>BRAGGADOCIO (ANG)</v>
          </cell>
          <cell r="D272" t="str">
            <v>72-   SOUTHEAST MISSOURI</v>
          </cell>
        </row>
        <row r="273">
          <cell r="A273" t="str">
            <v>669</v>
          </cell>
          <cell r="B273" t="str">
            <v>72</v>
          </cell>
          <cell r="C273" t="str">
            <v>STEELE (ANG)</v>
          </cell>
          <cell r="D273" t="str">
            <v>72-   SOUTHEAST MISSOURI</v>
          </cell>
        </row>
        <row r="274">
          <cell r="A274" t="str">
            <v>670</v>
          </cell>
          <cell r="B274" t="str">
            <v>72</v>
          </cell>
          <cell r="C274" t="str">
            <v>COOTER (ANG)</v>
          </cell>
          <cell r="D274" t="str">
            <v>72-   SOUTHEAST MISSOURI</v>
          </cell>
        </row>
        <row r="275">
          <cell r="A275" t="str">
            <v>671</v>
          </cell>
          <cell r="B275" t="str">
            <v>72</v>
          </cell>
          <cell r="C275" t="str">
            <v>HOLLAND (ANG)</v>
          </cell>
          <cell r="D275" t="str">
            <v>72-   SOUTHEAST MISSOURI</v>
          </cell>
        </row>
        <row r="276">
          <cell r="A276" t="str">
            <v>672</v>
          </cell>
          <cell r="B276" t="str">
            <v>72</v>
          </cell>
          <cell r="C276" t="str">
            <v>HAYTI (ANG)</v>
          </cell>
          <cell r="D276" t="str">
            <v>72-   SOUTHEAST MISSOURI</v>
          </cell>
        </row>
        <row r="277">
          <cell r="A277" t="str">
            <v>673</v>
          </cell>
          <cell r="B277" t="str">
            <v>72</v>
          </cell>
          <cell r="C277" t="str">
            <v>BAKERSVILLE (ANG)</v>
          </cell>
          <cell r="D277" t="str">
            <v>72-   SOUTHEAST MISSOURI</v>
          </cell>
        </row>
        <row r="278">
          <cell r="A278" t="str">
            <v>674</v>
          </cell>
          <cell r="B278" t="str">
            <v>72</v>
          </cell>
          <cell r="C278" t="str">
            <v>KENNETT (ANG)</v>
          </cell>
          <cell r="D278" t="str">
            <v>72-   SOUTHEAST MISSOURI</v>
          </cell>
        </row>
        <row r="279">
          <cell r="A279" t="str">
            <v>675</v>
          </cell>
          <cell r="B279" t="str">
            <v>72</v>
          </cell>
          <cell r="C279" t="str">
            <v>DEERING (ANG)</v>
          </cell>
          <cell r="D279" t="str">
            <v>72-   SOUTHEAST MISSOURI</v>
          </cell>
        </row>
        <row r="280">
          <cell r="A280" t="str">
            <v>676</v>
          </cell>
          <cell r="B280" t="str">
            <v>72</v>
          </cell>
          <cell r="C280" t="str">
            <v>WARDELL (ANG)</v>
          </cell>
          <cell r="D280" t="str">
            <v>72-   SOUTHEAST MISSOURI</v>
          </cell>
        </row>
        <row r="281">
          <cell r="A281" t="str">
            <v>677</v>
          </cell>
          <cell r="B281" t="str">
            <v>72</v>
          </cell>
          <cell r="C281" t="str">
            <v>HAYTI HEIGHTS (ANG)</v>
          </cell>
          <cell r="D281" t="str">
            <v>72-   SOUTHEAST MISSOURI</v>
          </cell>
        </row>
        <row r="282">
          <cell r="A282" t="str">
            <v>678</v>
          </cell>
          <cell r="B282" t="str">
            <v>72</v>
          </cell>
          <cell r="C282" t="str">
            <v>SENATH (ANG)</v>
          </cell>
          <cell r="D282" t="str">
            <v>72-   SOUTHEAST MISSOURI</v>
          </cell>
        </row>
        <row r="283">
          <cell r="A283" t="str">
            <v>679</v>
          </cell>
          <cell r="B283" t="str">
            <v>72</v>
          </cell>
          <cell r="C283" t="str">
            <v>ARBYRD (ANG)</v>
          </cell>
          <cell r="D283" t="str">
            <v>72-   SOUTHEAST MISSOURI</v>
          </cell>
        </row>
        <row r="284">
          <cell r="A284" t="str">
            <v>680</v>
          </cell>
          <cell r="B284" t="str">
            <v>72</v>
          </cell>
          <cell r="C284" t="str">
            <v>HORNERSVILLE (ANG)</v>
          </cell>
          <cell r="D284" t="str">
            <v>72-   SOUTHEAST MISSOURI</v>
          </cell>
        </row>
        <row r="285">
          <cell r="A285" t="str">
            <v>681</v>
          </cell>
          <cell r="B285" t="str">
            <v>72</v>
          </cell>
          <cell r="C285" t="str">
            <v>HOLLYWOOD (ANG)</v>
          </cell>
          <cell r="D285" t="str">
            <v>72-   SOUTHEAST MISSOURI</v>
          </cell>
        </row>
        <row r="286">
          <cell r="A286" t="str">
            <v>682</v>
          </cell>
          <cell r="B286" t="str">
            <v>72</v>
          </cell>
          <cell r="C286" t="str">
            <v>CARDWELL (ANG)</v>
          </cell>
          <cell r="D286" t="str">
            <v>72-   SOUTHEAST MISSOURI</v>
          </cell>
        </row>
        <row r="287">
          <cell r="A287" t="str">
            <v>683</v>
          </cell>
          <cell r="B287" t="str">
            <v>72</v>
          </cell>
          <cell r="C287" t="str">
            <v>CAMPBELL (ANG)</v>
          </cell>
          <cell r="D287" t="str">
            <v>72-   SOUTHEAST MISSOURI</v>
          </cell>
        </row>
        <row r="288">
          <cell r="A288" t="str">
            <v>684</v>
          </cell>
          <cell r="B288" t="str">
            <v>72</v>
          </cell>
          <cell r="C288" t="str">
            <v>SIKESTON (ANG)</v>
          </cell>
          <cell r="D288" t="str">
            <v>72-   SOUTHEAST MISSOURI</v>
          </cell>
        </row>
        <row r="289">
          <cell r="A289" t="str">
            <v>685</v>
          </cell>
          <cell r="B289" t="str">
            <v>72</v>
          </cell>
          <cell r="C289" t="str">
            <v>MOREHOUSE (ANG)</v>
          </cell>
          <cell r="D289" t="str">
            <v>72-   SOUTHEAST MISSOURI</v>
          </cell>
        </row>
        <row r="290">
          <cell r="A290" t="str">
            <v>686</v>
          </cell>
          <cell r="B290" t="str">
            <v>72</v>
          </cell>
          <cell r="C290" t="str">
            <v>MATTHEWS (ANG)</v>
          </cell>
          <cell r="D290" t="str">
            <v>72-   SOUTHEAST MISSOURI</v>
          </cell>
        </row>
        <row r="291">
          <cell r="A291" t="str">
            <v>687</v>
          </cell>
          <cell r="B291" t="str">
            <v>72</v>
          </cell>
          <cell r="C291" t="str">
            <v>MINER (ANG)</v>
          </cell>
          <cell r="D291" t="str">
            <v>72-   SOUTHEAST MISSOURI</v>
          </cell>
        </row>
        <row r="292">
          <cell r="A292" t="str">
            <v>688</v>
          </cell>
          <cell r="B292" t="str">
            <v>72</v>
          </cell>
          <cell r="C292" t="str">
            <v>PUXICO (ANG)</v>
          </cell>
          <cell r="D292" t="str">
            <v>72-   SOUTHEAST MISSOURI</v>
          </cell>
        </row>
        <row r="293">
          <cell r="A293" t="str">
            <v>689</v>
          </cell>
          <cell r="B293" t="str">
            <v>72</v>
          </cell>
          <cell r="C293" t="str">
            <v>HOLCOMB (ANG)</v>
          </cell>
          <cell r="D293" t="str">
            <v>72-   SOUTHEAST MISSOURI</v>
          </cell>
        </row>
        <row r="294">
          <cell r="A294" t="str">
            <v>690</v>
          </cell>
          <cell r="B294" t="str">
            <v>72</v>
          </cell>
          <cell r="C294" t="str">
            <v>MALDEN (ANG)</v>
          </cell>
          <cell r="D294" t="str">
            <v>72-   SOUTHEAST MISSOURI</v>
          </cell>
        </row>
        <row r="295">
          <cell r="A295" t="str">
            <v>691</v>
          </cell>
          <cell r="B295" t="str">
            <v>72</v>
          </cell>
          <cell r="C295" t="str">
            <v>CLARKTON (ANG)</v>
          </cell>
          <cell r="D295" t="str">
            <v>72-   SOUTHEAST MISSOURI</v>
          </cell>
        </row>
        <row r="296">
          <cell r="A296" t="str">
            <v>692</v>
          </cell>
          <cell r="B296" t="str">
            <v>72</v>
          </cell>
          <cell r="C296" t="str">
            <v>GIDEON (ANG)</v>
          </cell>
          <cell r="D296" t="str">
            <v>72-   SOUTHEAST MISSOURI</v>
          </cell>
        </row>
        <row r="297">
          <cell r="A297" t="str">
            <v>693</v>
          </cell>
          <cell r="B297" t="str">
            <v>72</v>
          </cell>
          <cell r="C297" t="str">
            <v>NEW MADRID (ANG)</v>
          </cell>
          <cell r="D297" t="str">
            <v>72-   SOUTHEAST MISSOURI</v>
          </cell>
        </row>
        <row r="298">
          <cell r="A298" t="str">
            <v>694</v>
          </cell>
          <cell r="B298" t="str">
            <v>72</v>
          </cell>
          <cell r="C298" t="str">
            <v>LILBOURN (ANG)</v>
          </cell>
          <cell r="D298" t="str">
            <v>72-   SOUTHEAST MISSOURI</v>
          </cell>
        </row>
        <row r="299">
          <cell r="A299" t="str">
            <v>695</v>
          </cell>
          <cell r="B299" t="str">
            <v>72</v>
          </cell>
          <cell r="C299" t="str">
            <v>HOWARDVILLE (ANG)</v>
          </cell>
          <cell r="D299" t="str">
            <v>72-   SOUTHEAST MISSOURI</v>
          </cell>
        </row>
        <row r="300">
          <cell r="A300" t="str">
            <v>696</v>
          </cell>
          <cell r="B300" t="str">
            <v>72</v>
          </cell>
          <cell r="C300" t="str">
            <v>N LILBOURN (ANG)</v>
          </cell>
          <cell r="D300" t="str">
            <v>72-   SOUTHEAST MISSOURI</v>
          </cell>
        </row>
        <row r="301">
          <cell r="A301" t="str">
            <v>697</v>
          </cell>
          <cell r="B301" t="str">
            <v>72</v>
          </cell>
          <cell r="C301" t="str">
            <v>MARSTON (ANG)</v>
          </cell>
          <cell r="D301" t="str">
            <v>72-   SOUTHEAST MISSOURI</v>
          </cell>
        </row>
        <row r="302">
          <cell r="A302" t="str">
            <v>698</v>
          </cell>
          <cell r="B302" t="str">
            <v>72</v>
          </cell>
          <cell r="C302" t="str">
            <v>PORTAGEVILLE (ANG)</v>
          </cell>
          <cell r="D302" t="str">
            <v>72-   SOUTHEAST MISSOURI</v>
          </cell>
        </row>
        <row r="303">
          <cell r="A303" t="str">
            <v>699</v>
          </cell>
          <cell r="B303" t="str">
            <v>72</v>
          </cell>
          <cell r="C303" t="str">
            <v>CHAFFEE (ANG)</v>
          </cell>
          <cell r="D303" t="str">
            <v>72-   SOUTHEAST MISSOURI</v>
          </cell>
        </row>
        <row r="304">
          <cell r="A304" t="str">
            <v>950</v>
          </cell>
          <cell r="B304" t="str">
            <v>72</v>
          </cell>
          <cell r="C304" t="str">
            <v>ORAN (ANG)</v>
          </cell>
          <cell r="D304" t="str">
            <v>72-   SOUTHEAST MISSOURI</v>
          </cell>
        </row>
        <row r="305">
          <cell r="A305" t="str">
            <v>951</v>
          </cell>
          <cell r="B305" t="str">
            <v>72</v>
          </cell>
          <cell r="C305" t="str">
            <v>BENTON (ANG)</v>
          </cell>
          <cell r="D305" t="str">
            <v>72-   SOUTHEAST MISSOURI</v>
          </cell>
        </row>
        <row r="306">
          <cell r="A306" t="str">
            <v>952</v>
          </cell>
          <cell r="B306" t="str">
            <v>72</v>
          </cell>
          <cell r="C306" t="str">
            <v>MORLEY (ANG)</v>
          </cell>
          <cell r="D306" t="str">
            <v>72-   SOUTHEAST MISSOURI</v>
          </cell>
        </row>
        <row r="307">
          <cell r="A307" t="str">
            <v>953</v>
          </cell>
          <cell r="B307" t="str">
            <v>72</v>
          </cell>
          <cell r="C307" t="str">
            <v>NEW HAMBURG (ANG)</v>
          </cell>
          <cell r="D307" t="str">
            <v>72-   SOUTHEAST MISSOURI</v>
          </cell>
        </row>
        <row r="308">
          <cell r="A308" t="str">
            <v>954</v>
          </cell>
          <cell r="B308" t="str">
            <v>72</v>
          </cell>
          <cell r="C308" t="str">
            <v>LAMBERT (ANG)</v>
          </cell>
          <cell r="D308" t="str">
            <v>72-   SOUTHEAST MISSOURI</v>
          </cell>
        </row>
        <row r="309">
          <cell r="A309" t="str">
            <v>955</v>
          </cell>
          <cell r="B309" t="str">
            <v>72</v>
          </cell>
          <cell r="C309" t="str">
            <v>JACKSON (ANG)</v>
          </cell>
          <cell r="D309" t="str">
            <v>72-   SOUTHEAST MISSOURI</v>
          </cell>
        </row>
        <row r="310">
          <cell r="A310" t="str">
            <v>956</v>
          </cell>
          <cell r="B310" t="str">
            <v>72</v>
          </cell>
          <cell r="C310" t="str">
            <v>OAK RIDGE (ANG)</v>
          </cell>
          <cell r="D310" t="str">
            <v>72-   SOUTHEAST MISSOURI</v>
          </cell>
        </row>
        <row r="311">
          <cell r="A311" t="str">
            <v>957</v>
          </cell>
          <cell r="B311" t="str">
            <v>72</v>
          </cell>
          <cell r="C311" t="str">
            <v>GORDONVILLE (ANG)</v>
          </cell>
          <cell r="D311" t="str">
            <v>72-   SOUTHEAST MISSOURI</v>
          </cell>
        </row>
        <row r="312">
          <cell r="A312" t="str">
            <v>958</v>
          </cell>
          <cell r="B312" t="str">
            <v>72</v>
          </cell>
          <cell r="C312" t="str">
            <v>DONIPHAN (ANG)</v>
          </cell>
          <cell r="D312" t="str">
            <v>72-   SOUTHEAST MISSOURI</v>
          </cell>
        </row>
        <row r="313">
          <cell r="A313" t="str">
            <v>959</v>
          </cell>
          <cell r="B313" t="str">
            <v>72</v>
          </cell>
          <cell r="C313" t="str">
            <v>OXLY (ANG)</v>
          </cell>
          <cell r="D313" t="str">
            <v>72-   SOUTHEAST MISSOURI</v>
          </cell>
        </row>
        <row r="314">
          <cell r="A314" t="str">
            <v>960</v>
          </cell>
          <cell r="B314" t="str">
            <v>70</v>
          </cell>
          <cell r="C314" t="str">
            <v>KIRKSVILLE (ANG)</v>
          </cell>
          <cell r="D314" t="str">
            <v>70-   KIRKSVILLE</v>
          </cell>
        </row>
        <row r="315">
          <cell r="A315" t="str">
            <v>961</v>
          </cell>
          <cell r="B315" t="str">
            <v>70</v>
          </cell>
          <cell r="C315" t="str">
            <v>LANCASTER (ANG)</v>
          </cell>
          <cell r="D315" t="str">
            <v>70-   KIRKSVILLE</v>
          </cell>
        </row>
        <row r="316">
          <cell r="A316" t="str">
            <v>962</v>
          </cell>
          <cell r="B316" t="str">
            <v>70</v>
          </cell>
          <cell r="C316" t="str">
            <v>QUEEN CITY (ANG)</v>
          </cell>
          <cell r="D316" t="str">
            <v>70-   KIRKSVILLE</v>
          </cell>
        </row>
        <row r="317">
          <cell r="A317" t="str">
            <v>963</v>
          </cell>
          <cell r="B317" t="str">
            <v>70</v>
          </cell>
          <cell r="C317" t="str">
            <v>GREENTOP (ANG)</v>
          </cell>
          <cell r="D317" t="str">
            <v>70-   KIRKSVILLE</v>
          </cell>
        </row>
        <row r="318">
          <cell r="A318" t="str">
            <v>964</v>
          </cell>
          <cell r="B318" t="str">
            <v>70</v>
          </cell>
          <cell r="C318" t="str">
            <v>LA PLATA (ANG)</v>
          </cell>
          <cell r="D318" t="str">
            <v>70-   KIRKSVILLE</v>
          </cell>
        </row>
        <row r="319">
          <cell r="A319" t="str">
            <v>965</v>
          </cell>
          <cell r="B319" t="str">
            <v>71</v>
          </cell>
          <cell r="C319" t="str">
            <v>BUTLER (ANG)</v>
          </cell>
          <cell r="D319" t="str">
            <v>71-   BUTLER</v>
          </cell>
        </row>
        <row r="320">
          <cell r="A320" t="str">
            <v>966</v>
          </cell>
          <cell r="B320" t="str">
            <v>71</v>
          </cell>
          <cell r="C320" t="str">
            <v>ADRIAN (ANG)</v>
          </cell>
          <cell r="D320" t="str">
            <v>71-   BUTLER</v>
          </cell>
        </row>
        <row r="321">
          <cell r="A321" t="str">
            <v>967</v>
          </cell>
          <cell r="B321" t="str">
            <v>71</v>
          </cell>
          <cell r="C321" t="str">
            <v>PASSAIC (ANG)</v>
          </cell>
          <cell r="D321" t="str">
            <v>71-   BUTLER</v>
          </cell>
        </row>
        <row r="322">
          <cell r="A322" t="str">
            <v>968</v>
          </cell>
          <cell r="B322" t="str">
            <v>71</v>
          </cell>
          <cell r="C322" t="str">
            <v>AMORET (ANG)</v>
          </cell>
          <cell r="D322" t="str">
            <v>71-   BUTLER</v>
          </cell>
        </row>
        <row r="323">
          <cell r="A323" t="str">
            <v>969</v>
          </cell>
          <cell r="B323" t="str">
            <v>71</v>
          </cell>
          <cell r="C323" t="str">
            <v>HARRISONVILLE (ANG)</v>
          </cell>
          <cell r="D323" t="str">
            <v>71-   BUTLER</v>
          </cell>
        </row>
        <row r="324">
          <cell r="A324" t="str">
            <v>970</v>
          </cell>
          <cell r="B324" t="str">
            <v>71</v>
          </cell>
          <cell r="C324" t="str">
            <v>ARCHIE (ANG)</v>
          </cell>
          <cell r="D324" t="str">
            <v>71-   BUTLER</v>
          </cell>
        </row>
        <row r="325">
          <cell r="A325" t="str">
            <v>971</v>
          </cell>
          <cell r="B325" t="str">
            <v>71</v>
          </cell>
          <cell r="C325" t="str">
            <v>APPLETON CITY (ANG)</v>
          </cell>
          <cell r="D325" t="str">
            <v>71-   BUTLER</v>
          </cell>
        </row>
        <row r="326">
          <cell r="A326" t="str">
            <v>972</v>
          </cell>
          <cell r="B326" t="str">
            <v>71</v>
          </cell>
          <cell r="C326" t="str">
            <v>MONTROSE (ANG)</v>
          </cell>
          <cell r="D326" t="str">
            <v>71-   BUTLER</v>
          </cell>
        </row>
        <row r="327">
          <cell r="A327" t="str">
            <v>973</v>
          </cell>
          <cell r="B327" t="str">
            <v>72</v>
          </cell>
          <cell r="C327" t="str">
            <v>KEWANEE (ANG)</v>
          </cell>
          <cell r="D327" t="str">
            <v>72-   SOUTHEAST MISSOURI</v>
          </cell>
        </row>
        <row r="328">
          <cell r="A328" t="str">
            <v>974</v>
          </cell>
          <cell r="B328" t="str">
            <v>72</v>
          </cell>
          <cell r="C328" t="str">
            <v>NEELYVILLE (ANG)</v>
          </cell>
          <cell r="D328" t="str">
            <v>72-   SOUTHEAST MISSOURI</v>
          </cell>
        </row>
        <row r="329">
          <cell r="A329" t="str">
            <v>975</v>
          </cell>
          <cell r="B329" t="str">
            <v>72</v>
          </cell>
          <cell r="C329" t="str">
            <v>NAYLOR (ANG)</v>
          </cell>
          <cell r="D329" t="str">
            <v>72-   SOUTHEAST MISSOURI</v>
          </cell>
        </row>
        <row r="330">
          <cell r="A330" t="str">
            <v>976</v>
          </cell>
          <cell r="B330" t="str">
            <v>72</v>
          </cell>
          <cell r="C330" t="str">
            <v>MILLERSVILLE (ANG)</v>
          </cell>
          <cell r="D330" t="str">
            <v>72-   SOUTHEAST MISSOURI</v>
          </cell>
        </row>
        <row r="331">
          <cell r="A331" t="str">
            <v>977</v>
          </cell>
          <cell r="B331" t="str">
            <v>72</v>
          </cell>
          <cell r="C331" t="str">
            <v>FRUITLAND (ANG)</v>
          </cell>
          <cell r="D331" t="str">
            <v>72-   SOUTHEAST MISSOURI</v>
          </cell>
        </row>
        <row r="332">
          <cell r="A332" t="str">
            <v>978</v>
          </cell>
          <cell r="B332" t="str">
            <v>72</v>
          </cell>
          <cell r="C332" t="str">
            <v>CHARLESTON (ANG)</v>
          </cell>
          <cell r="D332" t="str">
            <v>72-   SOUTHEAST MISSOURI</v>
          </cell>
        </row>
        <row r="333">
          <cell r="A333" t="str">
            <v>979</v>
          </cell>
          <cell r="B333" t="str">
            <v>72</v>
          </cell>
          <cell r="C333" t="str">
            <v>EAST PRAIRIE (ANG)</v>
          </cell>
          <cell r="D333" t="str">
            <v>72-   SOUTHEAST MISSOURI</v>
          </cell>
        </row>
        <row r="334">
          <cell r="A334" t="str">
            <v>980</v>
          </cell>
          <cell r="B334" t="str">
            <v>72</v>
          </cell>
          <cell r="C334" t="str">
            <v>BERTRAND (ANG)</v>
          </cell>
          <cell r="D334" t="str">
            <v>72-   SOUTHEAST MISSOURI</v>
          </cell>
        </row>
      </sheetData>
      <sheetData sheetId="16"/>
      <sheetData sheetId="17" refreshError="1">
        <row r="4">
          <cell r="A4" t="str">
            <v>Month</v>
          </cell>
          <cell r="B4" t="str">
            <v>Company</v>
          </cell>
          <cell r="C4" t="str">
            <v>Report Class</v>
          </cell>
          <cell r="D4" t="str">
            <v>GL Code</v>
          </cell>
          <cell r="E4" t="str">
            <v>Rate</v>
          </cell>
          <cell r="F4" t="str">
            <v>Account</v>
          </cell>
          <cell r="G4" t="str">
            <v>Sub Account</v>
          </cell>
          <cell r="H4" t="str">
            <v>Division</v>
          </cell>
          <cell r="I4" t="str">
            <v>Town Code</v>
          </cell>
          <cell r="J4" t="str">
            <v>Debit</v>
          </cell>
          <cell r="K4" t="str">
            <v>Credit</v>
          </cell>
          <cell r="L4" t="str">
            <v>GL Description</v>
          </cell>
          <cell r="M4" t="str">
            <v>GL Total</v>
          </cell>
          <cell r="N4" t="str">
            <v>Rate Descriptionm</v>
          </cell>
          <cell r="O4" t="str">
            <v>Reporting Group</v>
          </cell>
          <cell r="P4" t="str">
            <v>Reporting Class</v>
          </cell>
        </row>
        <row r="5">
          <cell r="A5">
            <v>37530</v>
          </cell>
          <cell r="B5" t="str">
            <v>AES</v>
          </cell>
          <cell r="C5" t="str">
            <v>RENT</v>
          </cell>
          <cell r="D5" t="str">
            <v>LC2</v>
          </cell>
          <cell r="E5" t="str">
            <v>2CDA</v>
          </cell>
          <cell r="F5">
            <v>1420</v>
          </cell>
          <cell r="G5">
            <v>10915</v>
          </cell>
          <cell r="H5">
            <v>93</v>
          </cell>
          <cell r="I5">
            <v>135</v>
          </cell>
          <cell r="J5">
            <v>51.8</v>
          </cell>
          <cell r="L5" t="str">
            <v>1420  A/R</v>
          </cell>
          <cell r="M5">
            <v>-51.8</v>
          </cell>
          <cell r="N5" t="str">
            <v>CLOTHES DRYER-TN</v>
          </cell>
          <cell r="O5" t="str">
            <v>RENT</v>
          </cell>
          <cell r="P5" t="str">
            <v>MERCHANDISE RENTAL</v>
          </cell>
        </row>
        <row r="6">
          <cell r="A6">
            <v>37530</v>
          </cell>
          <cell r="B6" t="str">
            <v>AES</v>
          </cell>
          <cell r="C6" t="str">
            <v>RENT</v>
          </cell>
          <cell r="D6" t="str">
            <v>LC2</v>
          </cell>
          <cell r="E6" t="str">
            <v>2CDA</v>
          </cell>
          <cell r="F6">
            <v>1420</v>
          </cell>
          <cell r="G6">
            <v>10915</v>
          </cell>
          <cell r="H6">
            <v>93</v>
          </cell>
          <cell r="I6">
            <v>140</v>
          </cell>
          <cell r="J6">
            <v>25.9</v>
          </cell>
          <cell r="L6" t="str">
            <v>1420  A/R</v>
          </cell>
          <cell r="M6">
            <v>-25.9</v>
          </cell>
          <cell r="N6" t="str">
            <v>CLOTHES DRYER-TN</v>
          </cell>
          <cell r="O6" t="str">
            <v>RENT</v>
          </cell>
          <cell r="P6" t="str">
            <v>MERCHANDISE RENTAL</v>
          </cell>
        </row>
        <row r="7">
          <cell r="A7">
            <v>37530</v>
          </cell>
          <cell r="B7" t="str">
            <v>AES</v>
          </cell>
          <cell r="C7" t="str">
            <v>RENT</v>
          </cell>
          <cell r="D7" t="str">
            <v>LC2</v>
          </cell>
          <cell r="E7" t="str">
            <v>2CDA</v>
          </cell>
          <cell r="F7">
            <v>1420</v>
          </cell>
          <cell r="G7">
            <v>10915</v>
          </cell>
          <cell r="H7">
            <v>93</v>
          </cell>
          <cell r="I7">
            <v>145</v>
          </cell>
          <cell r="J7">
            <v>12.95</v>
          </cell>
          <cell r="L7" t="str">
            <v>1420  A/R</v>
          </cell>
          <cell r="M7">
            <v>-12.95</v>
          </cell>
          <cell r="N7" t="str">
            <v>CLOTHES DRYER-TN</v>
          </cell>
          <cell r="O7" t="str">
            <v>RENT</v>
          </cell>
          <cell r="P7" t="str">
            <v>MERCHANDISE RENTAL</v>
          </cell>
        </row>
        <row r="8">
          <cell r="A8">
            <v>37530</v>
          </cell>
          <cell r="B8" t="str">
            <v>AES</v>
          </cell>
          <cell r="C8" t="str">
            <v>RENT</v>
          </cell>
          <cell r="D8" t="str">
            <v>LC2</v>
          </cell>
          <cell r="E8" t="str">
            <v>2CDA</v>
          </cell>
          <cell r="F8">
            <v>1420</v>
          </cell>
          <cell r="G8">
            <v>10915</v>
          </cell>
          <cell r="H8">
            <v>93</v>
          </cell>
          <cell r="I8">
            <v>151</v>
          </cell>
          <cell r="J8">
            <v>12.95</v>
          </cell>
          <cell r="L8" t="str">
            <v>1420  A/R</v>
          </cell>
          <cell r="M8">
            <v>-12.95</v>
          </cell>
          <cell r="N8" t="str">
            <v>CLOTHES DRYER-TN</v>
          </cell>
          <cell r="O8" t="str">
            <v>RENT</v>
          </cell>
          <cell r="P8" t="str">
            <v>MERCHANDISE RENTAL</v>
          </cell>
        </row>
        <row r="9">
          <cell r="A9">
            <v>37530</v>
          </cell>
          <cell r="B9" t="str">
            <v>AES</v>
          </cell>
          <cell r="C9" t="str">
            <v>RENT</v>
          </cell>
          <cell r="D9" t="str">
            <v>LC2</v>
          </cell>
          <cell r="E9" t="str">
            <v>2CDA</v>
          </cell>
          <cell r="F9">
            <v>1420</v>
          </cell>
          <cell r="G9">
            <v>10915</v>
          </cell>
          <cell r="H9">
            <v>93</v>
          </cell>
          <cell r="I9">
            <v>154</v>
          </cell>
          <cell r="J9">
            <v>12.95</v>
          </cell>
          <cell r="L9" t="str">
            <v>1420  A/R</v>
          </cell>
          <cell r="M9">
            <v>-12.95</v>
          </cell>
          <cell r="N9" t="str">
            <v>CLOTHES DRYER-TN</v>
          </cell>
          <cell r="O9" t="str">
            <v>RENT</v>
          </cell>
          <cell r="P9" t="str">
            <v>MERCHANDISE RENTAL</v>
          </cell>
        </row>
        <row r="10">
          <cell r="A10">
            <v>37530</v>
          </cell>
          <cell r="B10" t="str">
            <v>AES</v>
          </cell>
          <cell r="C10" t="str">
            <v>RENT</v>
          </cell>
          <cell r="D10" t="str">
            <v>LC2</v>
          </cell>
          <cell r="E10" t="str">
            <v>2CDA</v>
          </cell>
          <cell r="F10">
            <v>1420</v>
          </cell>
          <cell r="G10">
            <v>10915</v>
          </cell>
          <cell r="H10">
            <v>93</v>
          </cell>
          <cell r="I10">
            <v>155</v>
          </cell>
          <cell r="J10">
            <v>12.95</v>
          </cell>
          <cell r="L10" t="str">
            <v>1420  A/R</v>
          </cell>
          <cell r="M10">
            <v>-12.95</v>
          </cell>
          <cell r="N10" t="str">
            <v>CLOTHES DRYER-TN</v>
          </cell>
          <cell r="O10" t="str">
            <v>RENT</v>
          </cell>
          <cell r="P10" t="str">
            <v>MERCHANDISE RENTAL</v>
          </cell>
        </row>
        <row r="11">
          <cell r="A11">
            <v>37530</v>
          </cell>
          <cell r="B11" t="str">
            <v>AES</v>
          </cell>
          <cell r="C11" t="str">
            <v>RENT</v>
          </cell>
          <cell r="D11" t="str">
            <v>LC2</v>
          </cell>
          <cell r="E11" t="str">
            <v>2CDA</v>
          </cell>
          <cell r="F11">
            <v>4800</v>
          </cell>
          <cell r="G11">
            <v>31116</v>
          </cell>
          <cell r="H11">
            <v>812</v>
          </cell>
          <cell r="I11">
            <v>135</v>
          </cell>
          <cell r="K11">
            <v>51.8</v>
          </cell>
          <cell r="L11" t="str">
            <v>4800  Revenue</v>
          </cell>
          <cell r="M11">
            <v>51.8</v>
          </cell>
          <cell r="N11" t="str">
            <v>CLOTHES DRYER-TN</v>
          </cell>
          <cell r="O11" t="str">
            <v>RENT</v>
          </cell>
          <cell r="P11" t="str">
            <v>MERCHANDISE RENTAL</v>
          </cell>
        </row>
        <row r="12">
          <cell r="A12">
            <v>37530</v>
          </cell>
          <cell r="B12" t="str">
            <v>AES</v>
          </cell>
          <cell r="C12" t="str">
            <v>RENT</v>
          </cell>
          <cell r="D12" t="str">
            <v>LC2</v>
          </cell>
          <cell r="E12" t="str">
            <v>2CDA</v>
          </cell>
          <cell r="F12">
            <v>4800</v>
          </cell>
          <cell r="G12">
            <v>31116</v>
          </cell>
          <cell r="H12">
            <v>812</v>
          </cell>
          <cell r="I12">
            <v>140</v>
          </cell>
          <cell r="K12">
            <v>25.9</v>
          </cell>
          <cell r="L12" t="str">
            <v>4800  Revenue</v>
          </cell>
          <cell r="M12">
            <v>25.9</v>
          </cell>
          <cell r="N12" t="str">
            <v>CLOTHES DRYER-TN</v>
          </cell>
          <cell r="O12" t="str">
            <v>RENT</v>
          </cell>
          <cell r="P12" t="str">
            <v>MERCHANDISE RENTAL</v>
          </cell>
        </row>
        <row r="13">
          <cell r="A13">
            <v>37530</v>
          </cell>
          <cell r="B13" t="str">
            <v>AES</v>
          </cell>
          <cell r="C13" t="str">
            <v>RENT</v>
          </cell>
          <cell r="D13" t="str">
            <v>LC2</v>
          </cell>
          <cell r="E13" t="str">
            <v>2CDA</v>
          </cell>
          <cell r="F13">
            <v>4800</v>
          </cell>
          <cell r="G13">
            <v>31116</v>
          </cell>
          <cell r="H13">
            <v>812</v>
          </cell>
          <cell r="I13">
            <v>145</v>
          </cell>
          <cell r="K13">
            <v>12.95</v>
          </cell>
          <cell r="L13" t="str">
            <v>4800  Revenue</v>
          </cell>
          <cell r="M13">
            <v>12.95</v>
          </cell>
          <cell r="N13" t="str">
            <v>CLOTHES DRYER-TN</v>
          </cell>
          <cell r="O13" t="str">
            <v>RENT</v>
          </cell>
          <cell r="P13" t="str">
            <v>MERCHANDISE RENTAL</v>
          </cell>
        </row>
        <row r="14">
          <cell r="A14">
            <v>37530</v>
          </cell>
          <cell r="B14" t="str">
            <v>AES</v>
          </cell>
          <cell r="C14" t="str">
            <v>RENT</v>
          </cell>
          <cell r="D14" t="str">
            <v>LC2</v>
          </cell>
          <cell r="E14" t="str">
            <v>2CDA</v>
          </cell>
          <cell r="F14">
            <v>4800</v>
          </cell>
          <cell r="G14">
            <v>31116</v>
          </cell>
          <cell r="H14">
            <v>812</v>
          </cell>
          <cell r="I14">
            <v>151</v>
          </cell>
          <cell r="K14">
            <v>12.95</v>
          </cell>
          <cell r="L14" t="str">
            <v>4800  Revenue</v>
          </cell>
          <cell r="M14">
            <v>12.95</v>
          </cell>
          <cell r="N14" t="str">
            <v>CLOTHES DRYER-TN</v>
          </cell>
          <cell r="O14" t="str">
            <v>RENT</v>
          </cell>
          <cell r="P14" t="str">
            <v>MERCHANDISE RENTAL</v>
          </cell>
        </row>
        <row r="15">
          <cell r="A15">
            <v>37530</v>
          </cell>
          <cell r="B15" t="str">
            <v>AES</v>
          </cell>
          <cell r="C15" t="str">
            <v>RENT</v>
          </cell>
          <cell r="D15" t="str">
            <v>LC2</v>
          </cell>
          <cell r="E15" t="str">
            <v>2CDA</v>
          </cell>
          <cell r="F15">
            <v>4800</v>
          </cell>
          <cell r="G15">
            <v>31116</v>
          </cell>
          <cell r="H15">
            <v>812</v>
          </cell>
          <cell r="I15">
            <v>154</v>
          </cell>
          <cell r="K15">
            <v>12.95</v>
          </cell>
          <cell r="L15" t="str">
            <v>4800  Revenue</v>
          </cell>
          <cell r="M15">
            <v>12.95</v>
          </cell>
          <cell r="N15" t="str">
            <v>CLOTHES DRYER-TN</v>
          </cell>
          <cell r="O15" t="str">
            <v>RENT</v>
          </cell>
          <cell r="P15" t="str">
            <v>MERCHANDISE RENTAL</v>
          </cell>
        </row>
        <row r="16">
          <cell r="A16">
            <v>37530</v>
          </cell>
          <cell r="B16" t="str">
            <v>AES</v>
          </cell>
          <cell r="C16" t="str">
            <v>RENT</v>
          </cell>
          <cell r="D16" t="str">
            <v>LC2</v>
          </cell>
          <cell r="E16" t="str">
            <v>2CDA</v>
          </cell>
          <cell r="F16">
            <v>4800</v>
          </cell>
          <cell r="G16">
            <v>31116</v>
          </cell>
          <cell r="H16">
            <v>812</v>
          </cell>
          <cell r="I16">
            <v>155</v>
          </cell>
          <cell r="K16">
            <v>12.95</v>
          </cell>
          <cell r="L16" t="str">
            <v>4800  Revenue</v>
          </cell>
          <cell r="M16">
            <v>12.95</v>
          </cell>
          <cell r="N16" t="str">
            <v>CLOTHES DRYER-TN</v>
          </cell>
          <cell r="O16" t="str">
            <v>RENT</v>
          </cell>
          <cell r="P16" t="str">
            <v>MERCHANDISE RENTAL</v>
          </cell>
        </row>
        <row r="17">
          <cell r="A17">
            <v>37530</v>
          </cell>
          <cell r="B17" t="str">
            <v>AES</v>
          </cell>
          <cell r="C17" t="str">
            <v>RENT</v>
          </cell>
          <cell r="D17" t="str">
            <v>LC2</v>
          </cell>
          <cell r="E17" t="str">
            <v>2CDB</v>
          </cell>
          <cell r="F17">
            <v>1420</v>
          </cell>
          <cell r="G17">
            <v>10915</v>
          </cell>
          <cell r="H17">
            <v>93</v>
          </cell>
          <cell r="I17">
            <v>140</v>
          </cell>
          <cell r="J17">
            <v>11.95</v>
          </cell>
          <cell r="L17" t="str">
            <v>1420  A/R</v>
          </cell>
          <cell r="M17">
            <v>-11.95</v>
          </cell>
          <cell r="N17" t="str">
            <v>CLOTHES DRYER-TN</v>
          </cell>
          <cell r="O17" t="str">
            <v>RENT</v>
          </cell>
          <cell r="P17" t="str">
            <v>MERCHANDISE RENTAL</v>
          </cell>
        </row>
        <row r="18">
          <cell r="A18">
            <v>37530</v>
          </cell>
          <cell r="B18" t="str">
            <v>AES</v>
          </cell>
          <cell r="C18" t="str">
            <v>RENT</v>
          </cell>
          <cell r="D18" t="str">
            <v>LC2</v>
          </cell>
          <cell r="E18" t="str">
            <v>2CDB</v>
          </cell>
          <cell r="F18">
            <v>1420</v>
          </cell>
          <cell r="G18">
            <v>10915</v>
          </cell>
          <cell r="H18">
            <v>93</v>
          </cell>
          <cell r="I18">
            <v>145</v>
          </cell>
          <cell r="J18">
            <v>11.95</v>
          </cell>
          <cell r="L18" t="str">
            <v>1420  A/R</v>
          </cell>
          <cell r="M18">
            <v>-11.95</v>
          </cell>
          <cell r="N18" t="str">
            <v>CLOTHES DRYER-TN</v>
          </cell>
          <cell r="O18" t="str">
            <v>RENT</v>
          </cell>
          <cell r="P18" t="str">
            <v>MERCHANDISE RENTAL</v>
          </cell>
        </row>
        <row r="19">
          <cell r="A19">
            <v>37530</v>
          </cell>
          <cell r="B19" t="str">
            <v>AES</v>
          </cell>
          <cell r="C19" t="str">
            <v>RENT</v>
          </cell>
          <cell r="D19" t="str">
            <v>LC2</v>
          </cell>
          <cell r="E19" t="str">
            <v>2CDB</v>
          </cell>
          <cell r="F19">
            <v>1420</v>
          </cell>
          <cell r="G19">
            <v>10915</v>
          </cell>
          <cell r="H19">
            <v>93</v>
          </cell>
          <cell r="I19">
            <v>154</v>
          </cell>
          <cell r="J19">
            <v>11.95</v>
          </cell>
          <cell r="L19" t="str">
            <v>1420  A/R</v>
          </cell>
          <cell r="M19">
            <v>-11.95</v>
          </cell>
          <cell r="N19" t="str">
            <v>CLOTHES DRYER-TN</v>
          </cell>
          <cell r="O19" t="str">
            <v>RENT</v>
          </cell>
          <cell r="P19" t="str">
            <v>MERCHANDISE RENTAL</v>
          </cell>
        </row>
        <row r="20">
          <cell r="A20">
            <v>37530</v>
          </cell>
          <cell r="B20" t="str">
            <v>AES</v>
          </cell>
          <cell r="C20" t="str">
            <v>RENT</v>
          </cell>
          <cell r="D20" t="str">
            <v>LC2</v>
          </cell>
          <cell r="E20" t="str">
            <v>2CDB</v>
          </cell>
          <cell r="F20">
            <v>1420</v>
          </cell>
          <cell r="G20">
            <v>10915</v>
          </cell>
          <cell r="H20">
            <v>93</v>
          </cell>
          <cell r="I20">
            <v>155</v>
          </cell>
          <cell r="J20">
            <v>11.95</v>
          </cell>
          <cell r="L20" t="str">
            <v>1420  A/R</v>
          </cell>
          <cell r="M20">
            <v>-11.95</v>
          </cell>
          <cell r="N20" t="str">
            <v>CLOTHES DRYER-TN</v>
          </cell>
          <cell r="O20" t="str">
            <v>RENT</v>
          </cell>
          <cell r="P20" t="str">
            <v>MERCHANDISE RENTAL</v>
          </cell>
        </row>
        <row r="21">
          <cell r="A21">
            <v>37530</v>
          </cell>
          <cell r="B21" t="str">
            <v>AES</v>
          </cell>
          <cell r="C21" t="str">
            <v>RENT</v>
          </cell>
          <cell r="D21" t="str">
            <v>LC2</v>
          </cell>
          <cell r="E21" t="str">
            <v>2CDB</v>
          </cell>
          <cell r="F21">
            <v>4800</v>
          </cell>
          <cell r="G21">
            <v>31116</v>
          </cell>
          <cell r="H21">
            <v>812</v>
          </cell>
          <cell r="I21">
            <v>140</v>
          </cell>
          <cell r="K21">
            <v>11.95</v>
          </cell>
          <cell r="L21" t="str">
            <v>4800  Revenue</v>
          </cell>
          <cell r="M21">
            <v>11.95</v>
          </cell>
          <cell r="N21" t="str">
            <v>CLOTHES DRYER-TN</v>
          </cell>
          <cell r="O21" t="str">
            <v>RENT</v>
          </cell>
          <cell r="P21" t="str">
            <v>MERCHANDISE RENTAL</v>
          </cell>
        </row>
        <row r="22">
          <cell r="A22">
            <v>37530</v>
          </cell>
          <cell r="B22" t="str">
            <v>AES</v>
          </cell>
          <cell r="C22" t="str">
            <v>RENT</v>
          </cell>
          <cell r="D22" t="str">
            <v>LC2</v>
          </cell>
          <cell r="E22" t="str">
            <v>2CDB</v>
          </cell>
          <cell r="F22">
            <v>4800</v>
          </cell>
          <cell r="G22">
            <v>31116</v>
          </cell>
          <cell r="H22">
            <v>812</v>
          </cell>
          <cell r="I22">
            <v>145</v>
          </cell>
          <cell r="K22">
            <v>11.95</v>
          </cell>
          <cell r="L22" t="str">
            <v>4800  Revenue</v>
          </cell>
          <cell r="M22">
            <v>11.95</v>
          </cell>
          <cell r="N22" t="str">
            <v>CLOTHES DRYER-TN</v>
          </cell>
          <cell r="O22" t="str">
            <v>RENT</v>
          </cell>
          <cell r="P22" t="str">
            <v>MERCHANDISE RENTAL</v>
          </cell>
        </row>
        <row r="23">
          <cell r="A23">
            <v>37530</v>
          </cell>
          <cell r="B23" t="str">
            <v>AES</v>
          </cell>
          <cell r="C23" t="str">
            <v>RENT</v>
          </cell>
          <cell r="D23" t="str">
            <v>LC2</v>
          </cell>
          <cell r="E23" t="str">
            <v>2CDB</v>
          </cell>
          <cell r="F23">
            <v>4800</v>
          </cell>
          <cell r="G23">
            <v>31116</v>
          </cell>
          <cell r="H23">
            <v>812</v>
          </cell>
          <cell r="I23">
            <v>154</v>
          </cell>
          <cell r="K23">
            <v>11.95</v>
          </cell>
          <cell r="L23" t="str">
            <v>4800  Revenue</v>
          </cell>
          <cell r="M23">
            <v>11.95</v>
          </cell>
          <cell r="N23" t="str">
            <v>CLOTHES DRYER-TN</v>
          </cell>
          <cell r="O23" t="str">
            <v>RENT</v>
          </cell>
          <cell r="P23" t="str">
            <v>MERCHANDISE RENTAL</v>
          </cell>
        </row>
        <row r="24">
          <cell r="A24">
            <v>37530</v>
          </cell>
          <cell r="B24" t="str">
            <v>AES</v>
          </cell>
          <cell r="C24" t="str">
            <v>RENT</v>
          </cell>
          <cell r="D24" t="str">
            <v>LC2</v>
          </cell>
          <cell r="E24" t="str">
            <v>2CDB</v>
          </cell>
          <cell r="F24">
            <v>4800</v>
          </cell>
          <cell r="G24">
            <v>31116</v>
          </cell>
          <cell r="H24">
            <v>812</v>
          </cell>
          <cell r="I24">
            <v>155</v>
          </cell>
          <cell r="K24">
            <v>11.95</v>
          </cell>
          <cell r="L24" t="str">
            <v>4800  Revenue</v>
          </cell>
          <cell r="M24">
            <v>11.95</v>
          </cell>
          <cell r="N24" t="str">
            <v>CLOTHES DRYER-TN</v>
          </cell>
          <cell r="O24" t="str">
            <v>RENT</v>
          </cell>
          <cell r="P24" t="str">
            <v>MERCHANDISE RENTAL</v>
          </cell>
        </row>
        <row r="25">
          <cell r="A25">
            <v>37530</v>
          </cell>
          <cell r="B25" t="str">
            <v>AES</v>
          </cell>
          <cell r="C25" t="str">
            <v>RENT</v>
          </cell>
          <cell r="D25" t="str">
            <v>LC2</v>
          </cell>
          <cell r="E25" t="str">
            <v>2CDC</v>
          </cell>
          <cell r="F25">
            <v>1420</v>
          </cell>
          <cell r="G25">
            <v>10915</v>
          </cell>
          <cell r="H25">
            <v>93</v>
          </cell>
          <cell r="I25">
            <v>135</v>
          </cell>
          <cell r="J25">
            <v>4.5</v>
          </cell>
          <cell r="L25" t="str">
            <v>1420  A/R</v>
          </cell>
          <cell r="M25">
            <v>-4.5</v>
          </cell>
          <cell r="N25" t="str">
            <v>CLOTHES DRYER-TN</v>
          </cell>
          <cell r="O25" t="str">
            <v>RENT</v>
          </cell>
          <cell r="P25" t="str">
            <v>MERCHANDISE RENTAL</v>
          </cell>
        </row>
        <row r="26">
          <cell r="A26">
            <v>37530</v>
          </cell>
          <cell r="B26" t="str">
            <v>AES</v>
          </cell>
          <cell r="C26" t="str">
            <v>RENT</v>
          </cell>
          <cell r="D26" t="str">
            <v>LC2</v>
          </cell>
          <cell r="E26" t="str">
            <v>2CDC</v>
          </cell>
          <cell r="F26">
            <v>4800</v>
          </cell>
          <cell r="G26">
            <v>31116</v>
          </cell>
          <cell r="H26">
            <v>812</v>
          </cell>
          <cell r="I26">
            <v>135</v>
          </cell>
          <cell r="K26">
            <v>4.5</v>
          </cell>
          <cell r="L26" t="str">
            <v>4800  Revenue</v>
          </cell>
          <cell r="M26">
            <v>4.5</v>
          </cell>
          <cell r="N26" t="str">
            <v>CLOTHES DRYER-TN</v>
          </cell>
          <cell r="O26" t="str">
            <v>RENT</v>
          </cell>
          <cell r="P26" t="str">
            <v>MERCHANDISE RENTAL</v>
          </cell>
        </row>
        <row r="27">
          <cell r="A27">
            <v>37530</v>
          </cell>
          <cell r="B27" t="str">
            <v>AES</v>
          </cell>
          <cell r="C27" t="str">
            <v>RENT</v>
          </cell>
          <cell r="D27" t="str">
            <v>LC2</v>
          </cell>
          <cell r="E27" t="str">
            <v>2CDD</v>
          </cell>
          <cell r="F27">
            <v>1420</v>
          </cell>
          <cell r="G27">
            <v>10915</v>
          </cell>
          <cell r="H27">
            <v>93</v>
          </cell>
          <cell r="I27">
            <v>135</v>
          </cell>
          <cell r="J27">
            <v>20</v>
          </cell>
          <cell r="L27" t="str">
            <v>1420  A/R</v>
          </cell>
          <cell r="M27">
            <v>-20</v>
          </cell>
          <cell r="N27" t="str">
            <v>CLOTHES DRYER-TN</v>
          </cell>
          <cell r="O27" t="str">
            <v>RENT</v>
          </cell>
          <cell r="P27" t="str">
            <v>MERCHANDISE RENTAL</v>
          </cell>
        </row>
        <row r="28">
          <cell r="A28">
            <v>37530</v>
          </cell>
          <cell r="B28" t="str">
            <v>AES</v>
          </cell>
          <cell r="C28" t="str">
            <v>RENT</v>
          </cell>
          <cell r="D28" t="str">
            <v>LC2</v>
          </cell>
          <cell r="E28" t="str">
            <v>2CDD</v>
          </cell>
          <cell r="F28">
            <v>1420</v>
          </cell>
          <cell r="G28">
            <v>10915</v>
          </cell>
          <cell r="H28">
            <v>93</v>
          </cell>
          <cell r="I28">
            <v>145</v>
          </cell>
          <cell r="J28">
            <v>20</v>
          </cell>
          <cell r="K28">
            <v>110</v>
          </cell>
          <cell r="L28" t="str">
            <v>1420  A/R</v>
          </cell>
          <cell r="M28">
            <v>90</v>
          </cell>
          <cell r="N28" t="str">
            <v>CLOTHES DRYER-TN</v>
          </cell>
          <cell r="O28" t="str">
            <v>RENT</v>
          </cell>
          <cell r="P28" t="str">
            <v>MERCHANDISE RENTAL</v>
          </cell>
        </row>
        <row r="29">
          <cell r="A29">
            <v>37530</v>
          </cell>
          <cell r="B29" t="str">
            <v>AES</v>
          </cell>
          <cell r="C29" t="str">
            <v>RENT</v>
          </cell>
          <cell r="D29" t="str">
            <v>LC2</v>
          </cell>
          <cell r="E29" t="str">
            <v>2CDD</v>
          </cell>
          <cell r="F29">
            <v>1420</v>
          </cell>
          <cell r="G29">
            <v>10915</v>
          </cell>
          <cell r="H29">
            <v>93</v>
          </cell>
          <cell r="I29">
            <v>151</v>
          </cell>
          <cell r="J29">
            <v>20</v>
          </cell>
          <cell r="K29">
            <v>40</v>
          </cell>
          <cell r="L29" t="str">
            <v>1420  A/R</v>
          </cell>
          <cell r="M29">
            <v>20</v>
          </cell>
          <cell r="N29" t="str">
            <v>CLOTHES DRYER-TN</v>
          </cell>
          <cell r="O29" t="str">
            <v>RENT</v>
          </cell>
          <cell r="P29" t="str">
            <v>MERCHANDISE RENTAL</v>
          </cell>
        </row>
        <row r="30">
          <cell r="A30">
            <v>37530</v>
          </cell>
          <cell r="B30" t="str">
            <v>AES</v>
          </cell>
          <cell r="C30" t="str">
            <v>RENT</v>
          </cell>
          <cell r="D30" t="str">
            <v>LC2</v>
          </cell>
          <cell r="E30" t="str">
            <v>2CDD</v>
          </cell>
          <cell r="F30">
            <v>1420</v>
          </cell>
          <cell r="G30">
            <v>10915</v>
          </cell>
          <cell r="H30">
            <v>93</v>
          </cell>
          <cell r="I30">
            <v>155</v>
          </cell>
          <cell r="J30">
            <v>10</v>
          </cell>
          <cell r="L30" t="str">
            <v>1420  A/R</v>
          </cell>
          <cell r="M30">
            <v>-10</v>
          </cell>
          <cell r="N30" t="str">
            <v>CLOTHES DRYER-TN</v>
          </cell>
          <cell r="O30" t="str">
            <v>RENT</v>
          </cell>
          <cell r="P30" t="str">
            <v>MERCHANDISE RENTAL</v>
          </cell>
        </row>
        <row r="31">
          <cell r="A31">
            <v>37530</v>
          </cell>
          <cell r="B31" t="str">
            <v>AES</v>
          </cell>
          <cell r="C31" t="str">
            <v>RENT</v>
          </cell>
          <cell r="D31" t="str">
            <v>LC2</v>
          </cell>
          <cell r="E31" t="str">
            <v>2CDD</v>
          </cell>
          <cell r="F31">
            <v>4800</v>
          </cell>
          <cell r="G31">
            <v>31116</v>
          </cell>
          <cell r="H31">
            <v>812</v>
          </cell>
          <cell r="I31">
            <v>135</v>
          </cell>
          <cell r="K31">
            <v>20</v>
          </cell>
          <cell r="L31" t="str">
            <v>4800  Revenue</v>
          </cell>
          <cell r="M31">
            <v>20</v>
          </cell>
          <cell r="N31" t="str">
            <v>CLOTHES DRYER-TN</v>
          </cell>
          <cell r="O31" t="str">
            <v>RENT</v>
          </cell>
          <cell r="P31" t="str">
            <v>MERCHANDISE RENTAL</v>
          </cell>
        </row>
        <row r="32">
          <cell r="A32">
            <v>37530</v>
          </cell>
          <cell r="B32" t="str">
            <v>AES</v>
          </cell>
          <cell r="C32" t="str">
            <v>RENT</v>
          </cell>
          <cell r="D32" t="str">
            <v>LC2</v>
          </cell>
          <cell r="E32" t="str">
            <v>2CDD</v>
          </cell>
          <cell r="F32">
            <v>4800</v>
          </cell>
          <cell r="G32">
            <v>31116</v>
          </cell>
          <cell r="H32">
            <v>812</v>
          </cell>
          <cell r="I32">
            <v>145</v>
          </cell>
          <cell r="J32">
            <v>110</v>
          </cell>
          <cell r="K32">
            <v>20</v>
          </cell>
          <cell r="L32" t="str">
            <v>4800  Revenue</v>
          </cell>
          <cell r="M32">
            <v>-90</v>
          </cell>
          <cell r="N32" t="str">
            <v>CLOTHES DRYER-TN</v>
          </cell>
          <cell r="O32" t="str">
            <v>RENT</v>
          </cell>
          <cell r="P32" t="str">
            <v>MERCHANDISE RENTAL</v>
          </cell>
        </row>
        <row r="33">
          <cell r="A33">
            <v>37530</v>
          </cell>
          <cell r="B33" t="str">
            <v>AES</v>
          </cell>
          <cell r="C33" t="str">
            <v>RENT</v>
          </cell>
          <cell r="D33" t="str">
            <v>LC2</v>
          </cell>
          <cell r="E33" t="str">
            <v>2CDD</v>
          </cell>
          <cell r="F33">
            <v>4800</v>
          </cell>
          <cell r="G33">
            <v>31116</v>
          </cell>
          <cell r="H33">
            <v>812</v>
          </cell>
          <cell r="I33">
            <v>151</v>
          </cell>
          <cell r="J33">
            <v>40</v>
          </cell>
          <cell r="K33">
            <v>20</v>
          </cell>
          <cell r="L33" t="str">
            <v>4800  Revenue</v>
          </cell>
          <cell r="M33">
            <v>-20</v>
          </cell>
          <cell r="N33" t="str">
            <v>CLOTHES DRYER-TN</v>
          </cell>
          <cell r="O33" t="str">
            <v>RENT</v>
          </cell>
          <cell r="P33" t="str">
            <v>MERCHANDISE RENTAL</v>
          </cell>
        </row>
        <row r="34">
          <cell r="A34">
            <v>37530</v>
          </cell>
          <cell r="B34" t="str">
            <v>AES</v>
          </cell>
          <cell r="C34" t="str">
            <v>RENT</v>
          </cell>
          <cell r="D34" t="str">
            <v>LC2</v>
          </cell>
          <cell r="E34" t="str">
            <v>2CDD</v>
          </cell>
          <cell r="F34">
            <v>4800</v>
          </cell>
          <cell r="G34">
            <v>31116</v>
          </cell>
          <cell r="H34">
            <v>812</v>
          </cell>
          <cell r="I34">
            <v>155</v>
          </cell>
          <cell r="K34">
            <v>10</v>
          </cell>
          <cell r="L34" t="str">
            <v>4800  Revenue</v>
          </cell>
          <cell r="M34">
            <v>10</v>
          </cell>
          <cell r="N34" t="str">
            <v>CLOTHES DRYER-TN</v>
          </cell>
          <cell r="O34" t="str">
            <v>RENT</v>
          </cell>
          <cell r="P34" t="str">
            <v>MERCHANDISE RENTAL</v>
          </cell>
        </row>
        <row r="35">
          <cell r="A35">
            <v>37530</v>
          </cell>
          <cell r="B35" t="str">
            <v>AES</v>
          </cell>
          <cell r="C35" t="str">
            <v>RENT</v>
          </cell>
          <cell r="D35" t="str">
            <v>LC2</v>
          </cell>
          <cell r="E35" t="str">
            <v>2CDM</v>
          </cell>
          <cell r="F35">
            <v>1420</v>
          </cell>
          <cell r="G35">
            <v>10915</v>
          </cell>
          <cell r="H35">
            <v>93</v>
          </cell>
          <cell r="I35">
            <v>135</v>
          </cell>
          <cell r="J35">
            <v>23.9</v>
          </cell>
          <cell r="L35" t="str">
            <v>1420  A/R</v>
          </cell>
          <cell r="M35">
            <v>-23.9</v>
          </cell>
          <cell r="N35" t="str">
            <v>CLOTHES DRYER-TN</v>
          </cell>
          <cell r="O35" t="str">
            <v>RENT</v>
          </cell>
          <cell r="P35" t="str">
            <v>MERCHANDISE RENTAL</v>
          </cell>
        </row>
        <row r="36">
          <cell r="A36">
            <v>37530</v>
          </cell>
          <cell r="B36" t="str">
            <v>AES</v>
          </cell>
          <cell r="C36" t="str">
            <v>RENT</v>
          </cell>
          <cell r="D36" t="str">
            <v>LC2</v>
          </cell>
          <cell r="E36" t="str">
            <v>2CDM</v>
          </cell>
          <cell r="F36">
            <v>1420</v>
          </cell>
          <cell r="G36">
            <v>10915</v>
          </cell>
          <cell r="H36">
            <v>93</v>
          </cell>
          <cell r="I36">
            <v>145</v>
          </cell>
          <cell r="J36">
            <v>11.95</v>
          </cell>
          <cell r="L36" t="str">
            <v>1420  A/R</v>
          </cell>
          <cell r="M36">
            <v>-11.95</v>
          </cell>
          <cell r="N36" t="str">
            <v>CLOTHES DRYER-TN</v>
          </cell>
          <cell r="O36" t="str">
            <v>RENT</v>
          </cell>
          <cell r="P36" t="str">
            <v>MERCHANDISE RENTAL</v>
          </cell>
        </row>
        <row r="37">
          <cell r="A37">
            <v>37530</v>
          </cell>
          <cell r="B37" t="str">
            <v>AES</v>
          </cell>
          <cell r="C37" t="str">
            <v>RENT</v>
          </cell>
          <cell r="D37" t="str">
            <v>LC2</v>
          </cell>
          <cell r="E37" t="str">
            <v>2CDM</v>
          </cell>
          <cell r="F37">
            <v>1420</v>
          </cell>
          <cell r="G37">
            <v>10915</v>
          </cell>
          <cell r="H37">
            <v>93</v>
          </cell>
          <cell r="I37">
            <v>151</v>
          </cell>
          <cell r="J37">
            <v>160.13</v>
          </cell>
          <cell r="L37" t="str">
            <v>1420  A/R</v>
          </cell>
          <cell r="M37">
            <v>-160.13</v>
          </cell>
          <cell r="N37" t="str">
            <v>CLOTHES DRYER-TN</v>
          </cell>
          <cell r="O37" t="str">
            <v>RENT</v>
          </cell>
          <cell r="P37" t="str">
            <v>MERCHANDISE RENTAL</v>
          </cell>
        </row>
        <row r="38">
          <cell r="A38">
            <v>37530</v>
          </cell>
          <cell r="B38" t="str">
            <v>AES</v>
          </cell>
          <cell r="C38" t="str">
            <v>RENT</v>
          </cell>
          <cell r="D38" t="str">
            <v>LC2</v>
          </cell>
          <cell r="E38" t="str">
            <v>2CDM</v>
          </cell>
          <cell r="F38">
            <v>1420</v>
          </cell>
          <cell r="G38">
            <v>10915</v>
          </cell>
          <cell r="H38">
            <v>93</v>
          </cell>
          <cell r="I38">
            <v>155</v>
          </cell>
          <cell r="J38">
            <v>23.9</v>
          </cell>
          <cell r="L38" t="str">
            <v>1420  A/R</v>
          </cell>
          <cell r="M38">
            <v>-23.9</v>
          </cell>
          <cell r="N38" t="str">
            <v>CLOTHES DRYER-TN</v>
          </cell>
          <cell r="O38" t="str">
            <v>RENT</v>
          </cell>
          <cell r="P38" t="str">
            <v>MERCHANDISE RENTAL</v>
          </cell>
        </row>
        <row r="39">
          <cell r="A39">
            <v>37530</v>
          </cell>
          <cell r="B39" t="str">
            <v>AES</v>
          </cell>
          <cell r="C39" t="str">
            <v>RENT</v>
          </cell>
          <cell r="D39" t="str">
            <v>LC2</v>
          </cell>
          <cell r="E39" t="str">
            <v>2CDM</v>
          </cell>
          <cell r="F39">
            <v>4800</v>
          </cell>
          <cell r="G39">
            <v>31116</v>
          </cell>
          <cell r="H39">
            <v>812</v>
          </cell>
          <cell r="I39">
            <v>135</v>
          </cell>
          <cell r="K39">
            <v>23.9</v>
          </cell>
          <cell r="L39" t="str">
            <v>4800  Revenue</v>
          </cell>
          <cell r="M39">
            <v>23.9</v>
          </cell>
          <cell r="N39" t="str">
            <v>CLOTHES DRYER-TN</v>
          </cell>
          <cell r="O39" t="str">
            <v>RENT</v>
          </cell>
          <cell r="P39" t="str">
            <v>MERCHANDISE RENTAL</v>
          </cell>
        </row>
        <row r="40">
          <cell r="A40">
            <v>37530</v>
          </cell>
          <cell r="B40" t="str">
            <v>AES</v>
          </cell>
          <cell r="C40" t="str">
            <v>RENT</v>
          </cell>
          <cell r="D40" t="str">
            <v>LC2</v>
          </cell>
          <cell r="E40" t="str">
            <v>2CDM</v>
          </cell>
          <cell r="F40">
            <v>4800</v>
          </cell>
          <cell r="G40">
            <v>31116</v>
          </cell>
          <cell r="H40">
            <v>812</v>
          </cell>
          <cell r="I40">
            <v>145</v>
          </cell>
          <cell r="K40">
            <v>11.95</v>
          </cell>
          <cell r="L40" t="str">
            <v>4800  Revenue</v>
          </cell>
          <cell r="M40">
            <v>11.95</v>
          </cell>
          <cell r="N40" t="str">
            <v>CLOTHES DRYER-TN</v>
          </cell>
          <cell r="O40" t="str">
            <v>RENT</v>
          </cell>
          <cell r="P40" t="str">
            <v>MERCHANDISE RENTAL</v>
          </cell>
        </row>
        <row r="41">
          <cell r="A41">
            <v>37530</v>
          </cell>
          <cell r="B41" t="str">
            <v>AES</v>
          </cell>
          <cell r="C41" t="str">
            <v>RENT</v>
          </cell>
          <cell r="D41" t="str">
            <v>LC2</v>
          </cell>
          <cell r="E41" t="str">
            <v>2CDM</v>
          </cell>
          <cell r="F41">
            <v>4800</v>
          </cell>
          <cell r="G41">
            <v>31116</v>
          </cell>
          <cell r="H41">
            <v>812</v>
          </cell>
          <cell r="I41">
            <v>151</v>
          </cell>
          <cell r="K41">
            <v>160.13</v>
          </cell>
          <cell r="L41" t="str">
            <v>4800  Revenue</v>
          </cell>
          <cell r="M41">
            <v>160.13</v>
          </cell>
          <cell r="N41" t="str">
            <v>CLOTHES DRYER-TN</v>
          </cell>
          <cell r="O41" t="str">
            <v>RENT</v>
          </cell>
          <cell r="P41" t="str">
            <v>MERCHANDISE RENTAL</v>
          </cell>
        </row>
        <row r="42">
          <cell r="A42">
            <v>37530</v>
          </cell>
          <cell r="B42" t="str">
            <v>AES</v>
          </cell>
          <cell r="C42" t="str">
            <v>RENT</v>
          </cell>
          <cell r="D42" t="str">
            <v>LC2</v>
          </cell>
          <cell r="E42" t="str">
            <v>2CDM</v>
          </cell>
          <cell r="F42">
            <v>4800</v>
          </cell>
          <cell r="G42">
            <v>31116</v>
          </cell>
          <cell r="H42">
            <v>812</v>
          </cell>
          <cell r="I42">
            <v>155</v>
          </cell>
          <cell r="K42">
            <v>23.9</v>
          </cell>
          <cell r="L42" t="str">
            <v>4800  Revenue</v>
          </cell>
          <cell r="M42">
            <v>23.9</v>
          </cell>
          <cell r="N42" t="str">
            <v>CLOTHES DRYER-TN</v>
          </cell>
          <cell r="O42" t="str">
            <v>RENT</v>
          </cell>
          <cell r="P42" t="str">
            <v>MERCHANDISE RENTAL</v>
          </cell>
        </row>
        <row r="43">
          <cell r="A43">
            <v>37530</v>
          </cell>
          <cell r="B43" t="str">
            <v>AES</v>
          </cell>
          <cell r="C43" t="str">
            <v>RENT</v>
          </cell>
          <cell r="D43" t="str">
            <v>LC2</v>
          </cell>
          <cell r="E43" t="str">
            <v>2SCB</v>
          </cell>
          <cell r="F43">
            <v>1420</v>
          </cell>
          <cell r="G43">
            <v>10915</v>
          </cell>
          <cell r="H43">
            <v>93</v>
          </cell>
          <cell r="I43">
            <v>135</v>
          </cell>
          <cell r="J43">
            <v>7</v>
          </cell>
          <cell r="L43" t="str">
            <v>1420  A/R</v>
          </cell>
          <cell r="M43">
            <v>-7</v>
          </cell>
          <cell r="N43" t="str">
            <v>SPACE HTR &amp; CLOTHES DRYER-TN</v>
          </cell>
          <cell r="O43" t="str">
            <v>RENT</v>
          </cell>
          <cell r="P43" t="str">
            <v>MERCHANDISE RENTAL</v>
          </cell>
        </row>
        <row r="44">
          <cell r="A44">
            <v>37530</v>
          </cell>
          <cell r="B44" t="str">
            <v>AES</v>
          </cell>
          <cell r="C44" t="str">
            <v>RENT</v>
          </cell>
          <cell r="D44" t="str">
            <v>LC2</v>
          </cell>
          <cell r="E44" t="str">
            <v>2SCB</v>
          </cell>
          <cell r="F44">
            <v>1420</v>
          </cell>
          <cell r="G44">
            <v>10915</v>
          </cell>
          <cell r="H44">
            <v>93</v>
          </cell>
          <cell r="I44">
            <v>145</v>
          </cell>
          <cell r="J44">
            <v>7</v>
          </cell>
          <cell r="L44" t="str">
            <v>1420  A/R</v>
          </cell>
          <cell r="M44">
            <v>-7</v>
          </cell>
          <cell r="N44" t="str">
            <v>SPACE HTR &amp; CLOTHES DRYER-TN</v>
          </cell>
          <cell r="O44" t="str">
            <v>RENT</v>
          </cell>
          <cell r="P44" t="str">
            <v>MERCHANDISE RENTAL</v>
          </cell>
        </row>
        <row r="45">
          <cell r="A45">
            <v>37530</v>
          </cell>
          <cell r="B45" t="str">
            <v>AES</v>
          </cell>
          <cell r="C45" t="str">
            <v>RENT</v>
          </cell>
          <cell r="D45" t="str">
            <v>LC2</v>
          </cell>
          <cell r="E45" t="str">
            <v>2SCB</v>
          </cell>
          <cell r="F45">
            <v>1420</v>
          </cell>
          <cell r="G45">
            <v>10915</v>
          </cell>
          <cell r="H45">
            <v>93</v>
          </cell>
          <cell r="I45">
            <v>151</v>
          </cell>
          <cell r="J45">
            <v>14</v>
          </cell>
          <cell r="L45" t="str">
            <v>1420  A/R</v>
          </cell>
          <cell r="M45">
            <v>-14</v>
          </cell>
          <cell r="N45" t="str">
            <v>SPACE HTR &amp; CLOTHES DRYER-TN</v>
          </cell>
          <cell r="O45" t="str">
            <v>RENT</v>
          </cell>
          <cell r="P45" t="str">
            <v>MERCHANDISE RENTAL</v>
          </cell>
        </row>
        <row r="46">
          <cell r="A46">
            <v>37530</v>
          </cell>
          <cell r="B46" t="str">
            <v>AES</v>
          </cell>
          <cell r="C46" t="str">
            <v>RENT</v>
          </cell>
          <cell r="D46" t="str">
            <v>LC2</v>
          </cell>
          <cell r="E46" t="str">
            <v>2SCB</v>
          </cell>
          <cell r="F46">
            <v>4800</v>
          </cell>
          <cell r="G46">
            <v>31116</v>
          </cell>
          <cell r="H46">
            <v>812</v>
          </cell>
          <cell r="I46">
            <v>135</v>
          </cell>
          <cell r="K46">
            <v>7</v>
          </cell>
          <cell r="L46" t="str">
            <v>4800  Revenue</v>
          </cell>
          <cell r="M46">
            <v>7</v>
          </cell>
          <cell r="N46" t="str">
            <v>SPACE HTR &amp; CLOTHES DRYER-TN</v>
          </cell>
          <cell r="O46" t="str">
            <v>RENT</v>
          </cell>
          <cell r="P46" t="str">
            <v>MERCHANDISE RENTAL</v>
          </cell>
        </row>
        <row r="47">
          <cell r="A47">
            <v>37530</v>
          </cell>
          <cell r="B47" t="str">
            <v>AES</v>
          </cell>
          <cell r="C47" t="str">
            <v>RENT</v>
          </cell>
          <cell r="D47" t="str">
            <v>LC2</v>
          </cell>
          <cell r="E47" t="str">
            <v>2SCB</v>
          </cell>
          <cell r="F47">
            <v>4800</v>
          </cell>
          <cell r="G47">
            <v>31116</v>
          </cell>
          <cell r="H47">
            <v>812</v>
          </cell>
          <cell r="I47">
            <v>145</v>
          </cell>
          <cell r="K47">
            <v>7</v>
          </cell>
          <cell r="L47" t="str">
            <v>4800  Revenue</v>
          </cell>
          <cell r="M47">
            <v>7</v>
          </cell>
          <cell r="N47" t="str">
            <v>SPACE HTR &amp; CLOTHES DRYER-TN</v>
          </cell>
          <cell r="O47" t="str">
            <v>RENT</v>
          </cell>
          <cell r="P47" t="str">
            <v>MERCHANDISE RENTAL</v>
          </cell>
        </row>
        <row r="48">
          <cell r="A48">
            <v>37530</v>
          </cell>
          <cell r="B48" t="str">
            <v>AES</v>
          </cell>
          <cell r="C48" t="str">
            <v>RENT</v>
          </cell>
          <cell r="D48" t="str">
            <v>LC2</v>
          </cell>
          <cell r="E48" t="str">
            <v>2SCB</v>
          </cell>
          <cell r="F48">
            <v>4800</v>
          </cell>
          <cell r="G48">
            <v>31116</v>
          </cell>
          <cell r="H48">
            <v>812</v>
          </cell>
          <cell r="I48">
            <v>151</v>
          </cell>
          <cell r="K48">
            <v>14</v>
          </cell>
          <cell r="L48" t="str">
            <v>4800  Revenue</v>
          </cell>
          <cell r="M48">
            <v>14</v>
          </cell>
          <cell r="N48" t="str">
            <v>SPACE HTR &amp; CLOTHES DRYER-TN</v>
          </cell>
          <cell r="O48" t="str">
            <v>RENT</v>
          </cell>
          <cell r="P48" t="str">
            <v>MERCHANDISE RENTAL</v>
          </cell>
        </row>
        <row r="49">
          <cell r="A49">
            <v>37530</v>
          </cell>
          <cell r="B49" t="str">
            <v>AES</v>
          </cell>
          <cell r="C49" t="str">
            <v>RENT</v>
          </cell>
          <cell r="D49" t="str">
            <v>LC2</v>
          </cell>
          <cell r="E49" t="str">
            <v>2SCC</v>
          </cell>
          <cell r="F49">
            <v>1420</v>
          </cell>
          <cell r="G49">
            <v>10915</v>
          </cell>
          <cell r="H49">
            <v>93</v>
          </cell>
          <cell r="I49">
            <v>155</v>
          </cell>
          <cell r="J49">
            <v>18.25</v>
          </cell>
          <cell r="L49" t="str">
            <v>1420  A/R</v>
          </cell>
          <cell r="M49">
            <v>-18.25</v>
          </cell>
          <cell r="N49" t="str">
            <v>SPACE HTR &amp; CLOTHES DRYER-TN</v>
          </cell>
          <cell r="O49" t="str">
            <v>RENT</v>
          </cell>
          <cell r="P49" t="str">
            <v>MERCHANDISE RENTAL</v>
          </cell>
        </row>
        <row r="50">
          <cell r="A50">
            <v>37530</v>
          </cell>
          <cell r="B50" t="str">
            <v>AES</v>
          </cell>
          <cell r="C50" t="str">
            <v>RENT</v>
          </cell>
          <cell r="D50" t="str">
            <v>LC2</v>
          </cell>
          <cell r="E50" t="str">
            <v>2SCC</v>
          </cell>
          <cell r="F50">
            <v>4800</v>
          </cell>
          <cell r="G50">
            <v>31116</v>
          </cell>
          <cell r="H50">
            <v>812</v>
          </cell>
          <cell r="I50">
            <v>155</v>
          </cell>
          <cell r="K50">
            <v>18.25</v>
          </cell>
          <cell r="L50" t="str">
            <v>4800  Revenue</v>
          </cell>
          <cell r="M50">
            <v>18.25</v>
          </cell>
          <cell r="N50" t="str">
            <v>SPACE HTR &amp; CLOTHES DRYER-TN</v>
          </cell>
          <cell r="O50" t="str">
            <v>RENT</v>
          </cell>
          <cell r="P50" t="str">
            <v>MERCHANDISE RENTAL</v>
          </cell>
        </row>
        <row r="51">
          <cell r="A51">
            <v>37530</v>
          </cell>
          <cell r="B51" t="str">
            <v>AES</v>
          </cell>
          <cell r="C51" t="str">
            <v>RENT</v>
          </cell>
          <cell r="D51" t="str">
            <v>LC2</v>
          </cell>
          <cell r="E51" t="str">
            <v>2SWA</v>
          </cell>
          <cell r="F51">
            <v>1420</v>
          </cell>
          <cell r="G51">
            <v>10915</v>
          </cell>
          <cell r="H51">
            <v>93</v>
          </cell>
          <cell r="I51">
            <v>135</v>
          </cell>
          <cell r="J51">
            <v>10</v>
          </cell>
          <cell r="L51" t="str">
            <v>1420  A/R</v>
          </cell>
          <cell r="M51">
            <v>-10</v>
          </cell>
          <cell r="N51" t="str">
            <v>SPACE HTR &amp; WATER HTR-TN</v>
          </cell>
          <cell r="O51" t="str">
            <v>RENT</v>
          </cell>
          <cell r="P51" t="str">
            <v>MERCHANDISE RENTAL</v>
          </cell>
        </row>
        <row r="52">
          <cell r="A52">
            <v>37530</v>
          </cell>
          <cell r="B52" t="str">
            <v>AES</v>
          </cell>
          <cell r="C52" t="str">
            <v>RENT</v>
          </cell>
          <cell r="D52" t="str">
            <v>LC2</v>
          </cell>
          <cell r="E52" t="str">
            <v>2SWA</v>
          </cell>
          <cell r="F52">
            <v>4800</v>
          </cell>
          <cell r="G52">
            <v>31116</v>
          </cell>
          <cell r="H52">
            <v>812</v>
          </cell>
          <cell r="I52">
            <v>135</v>
          </cell>
          <cell r="K52">
            <v>10</v>
          </cell>
          <cell r="L52" t="str">
            <v>4800  Revenue</v>
          </cell>
          <cell r="M52">
            <v>10</v>
          </cell>
          <cell r="N52" t="str">
            <v>SPACE HTR &amp; WATER HTR-TN</v>
          </cell>
          <cell r="O52" t="str">
            <v>RENT</v>
          </cell>
          <cell r="P52" t="str">
            <v>MERCHANDISE RENTAL</v>
          </cell>
        </row>
        <row r="53">
          <cell r="A53">
            <v>37530</v>
          </cell>
          <cell r="B53" t="str">
            <v>AES</v>
          </cell>
          <cell r="C53" t="str">
            <v>RENT</v>
          </cell>
          <cell r="D53" t="str">
            <v>LC2</v>
          </cell>
          <cell r="E53" t="str">
            <v>2SWC</v>
          </cell>
          <cell r="F53">
            <v>1420</v>
          </cell>
          <cell r="G53">
            <v>10915</v>
          </cell>
          <cell r="H53">
            <v>93</v>
          </cell>
          <cell r="I53">
            <v>155</v>
          </cell>
          <cell r="J53">
            <v>15</v>
          </cell>
          <cell r="L53" t="str">
            <v>1420  A/R</v>
          </cell>
          <cell r="M53">
            <v>-15</v>
          </cell>
          <cell r="N53" t="str">
            <v>SPACE HTR &amp; WATER HTR-TN</v>
          </cell>
          <cell r="O53" t="str">
            <v>RENT</v>
          </cell>
          <cell r="P53" t="str">
            <v>MERCHANDISE RENTAL</v>
          </cell>
        </row>
        <row r="54">
          <cell r="A54">
            <v>37530</v>
          </cell>
          <cell r="B54" t="str">
            <v>AES</v>
          </cell>
          <cell r="C54" t="str">
            <v>RENT</v>
          </cell>
          <cell r="D54" t="str">
            <v>LC2</v>
          </cell>
          <cell r="E54" t="str">
            <v>2SWC</v>
          </cell>
          <cell r="F54">
            <v>4800</v>
          </cell>
          <cell r="G54">
            <v>31116</v>
          </cell>
          <cell r="H54">
            <v>812</v>
          </cell>
          <cell r="I54">
            <v>155</v>
          </cell>
          <cell r="K54">
            <v>15</v>
          </cell>
          <cell r="L54" t="str">
            <v>4800  Revenue</v>
          </cell>
          <cell r="M54">
            <v>15</v>
          </cell>
          <cell r="N54" t="str">
            <v>SPACE HTR &amp; WATER HTR-TN</v>
          </cell>
          <cell r="O54" t="str">
            <v>RENT</v>
          </cell>
          <cell r="P54" t="str">
            <v>MERCHANDISE RENTAL</v>
          </cell>
        </row>
        <row r="55">
          <cell r="A55">
            <v>37530</v>
          </cell>
          <cell r="B55" t="str">
            <v>AES</v>
          </cell>
          <cell r="C55" t="str">
            <v>RENT</v>
          </cell>
          <cell r="D55" t="str">
            <v>LC2</v>
          </cell>
          <cell r="E55" t="str">
            <v>2SHH</v>
          </cell>
          <cell r="F55">
            <v>1420</v>
          </cell>
          <cell r="G55">
            <v>10915</v>
          </cell>
          <cell r="H55">
            <v>93</v>
          </cell>
          <cell r="I55">
            <v>151</v>
          </cell>
          <cell r="J55">
            <v>3</v>
          </cell>
          <cell r="L55" t="str">
            <v>1420  A/R</v>
          </cell>
          <cell r="M55">
            <v>-3</v>
          </cell>
          <cell r="N55" t="str">
            <v>SPACE HTR-TN</v>
          </cell>
          <cell r="O55" t="str">
            <v>RENT</v>
          </cell>
          <cell r="P55" t="str">
            <v>MERCHANDISE RENTAL</v>
          </cell>
        </row>
        <row r="56">
          <cell r="A56">
            <v>37530</v>
          </cell>
          <cell r="B56" t="str">
            <v>AES</v>
          </cell>
          <cell r="C56" t="str">
            <v>RENT</v>
          </cell>
          <cell r="D56" t="str">
            <v>LC2</v>
          </cell>
          <cell r="E56" t="str">
            <v>2SHH</v>
          </cell>
          <cell r="F56">
            <v>4800</v>
          </cell>
          <cell r="G56">
            <v>31116</v>
          </cell>
          <cell r="H56">
            <v>812</v>
          </cell>
          <cell r="I56">
            <v>151</v>
          </cell>
          <cell r="K56">
            <v>3</v>
          </cell>
          <cell r="L56" t="str">
            <v>4800  Revenue</v>
          </cell>
          <cell r="M56">
            <v>3</v>
          </cell>
          <cell r="N56" t="str">
            <v>SPACE HTR-TN</v>
          </cell>
          <cell r="O56" t="str">
            <v>RENT</v>
          </cell>
          <cell r="P56" t="str">
            <v>MERCHANDISE RENTAL</v>
          </cell>
        </row>
        <row r="57">
          <cell r="A57">
            <v>37530</v>
          </cell>
          <cell r="B57" t="str">
            <v>AES</v>
          </cell>
          <cell r="C57" t="str">
            <v>RENT</v>
          </cell>
          <cell r="D57" t="str">
            <v>LC2</v>
          </cell>
          <cell r="E57" t="str">
            <v>2SHJ</v>
          </cell>
          <cell r="F57">
            <v>1420</v>
          </cell>
          <cell r="G57">
            <v>10915</v>
          </cell>
          <cell r="H57">
            <v>93</v>
          </cell>
          <cell r="I57">
            <v>155</v>
          </cell>
          <cell r="J57">
            <v>10.6</v>
          </cell>
          <cell r="L57" t="str">
            <v>1420  A/R</v>
          </cell>
          <cell r="M57">
            <v>-10.6</v>
          </cell>
          <cell r="N57" t="str">
            <v>SPACE HTR-TN</v>
          </cell>
          <cell r="O57" t="str">
            <v>RENT</v>
          </cell>
          <cell r="P57" t="str">
            <v>MERCHANDISE RENTAL</v>
          </cell>
        </row>
        <row r="58">
          <cell r="A58">
            <v>37530</v>
          </cell>
          <cell r="B58" t="str">
            <v>AES</v>
          </cell>
          <cell r="C58" t="str">
            <v>RENT</v>
          </cell>
          <cell r="D58" t="str">
            <v>LC2</v>
          </cell>
          <cell r="E58" t="str">
            <v>2SHJ</v>
          </cell>
          <cell r="F58">
            <v>4800</v>
          </cell>
          <cell r="G58">
            <v>31116</v>
          </cell>
          <cell r="H58">
            <v>812</v>
          </cell>
          <cell r="I58">
            <v>155</v>
          </cell>
          <cell r="K58">
            <v>10.6</v>
          </cell>
          <cell r="L58" t="str">
            <v>4800  Revenue</v>
          </cell>
          <cell r="M58">
            <v>10.6</v>
          </cell>
          <cell r="N58" t="str">
            <v>SPACE HTR-TN</v>
          </cell>
          <cell r="O58" t="str">
            <v>RENT</v>
          </cell>
          <cell r="P58" t="str">
            <v>MERCHANDISE RENTAL</v>
          </cell>
        </row>
        <row r="59">
          <cell r="A59">
            <v>37530</v>
          </cell>
          <cell r="B59" t="str">
            <v>AES</v>
          </cell>
          <cell r="C59" t="str">
            <v>RENT</v>
          </cell>
          <cell r="D59" t="str">
            <v>LC2</v>
          </cell>
          <cell r="E59" t="str">
            <v>2SHM</v>
          </cell>
          <cell r="F59">
            <v>1420</v>
          </cell>
          <cell r="G59">
            <v>10915</v>
          </cell>
          <cell r="H59">
            <v>93</v>
          </cell>
          <cell r="I59">
            <v>135</v>
          </cell>
          <cell r="J59">
            <v>13.85</v>
          </cell>
          <cell r="L59" t="str">
            <v>1420  A/R</v>
          </cell>
          <cell r="M59">
            <v>-13.85</v>
          </cell>
          <cell r="N59" t="str">
            <v>SPACE HTR-TN</v>
          </cell>
          <cell r="O59" t="str">
            <v>RENT</v>
          </cell>
          <cell r="P59" t="str">
            <v>MERCHANDISE RENTAL</v>
          </cell>
        </row>
        <row r="60">
          <cell r="A60">
            <v>37530</v>
          </cell>
          <cell r="B60" t="str">
            <v>AES</v>
          </cell>
          <cell r="C60" t="str">
            <v>RENT</v>
          </cell>
          <cell r="D60" t="str">
            <v>LC2</v>
          </cell>
          <cell r="E60" t="str">
            <v>2SHM</v>
          </cell>
          <cell r="F60">
            <v>1420</v>
          </cell>
          <cell r="G60">
            <v>10915</v>
          </cell>
          <cell r="H60">
            <v>93</v>
          </cell>
          <cell r="I60">
            <v>151</v>
          </cell>
          <cell r="J60">
            <v>13.85</v>
          </cell>
          <cell r="L60" t="str">
            <v>1420  A/R</v>
          </cell>
          <cell r="M60">
            <v>-13.85</v>
          </cell>
          <cell r="N60" t="str">
            <v>SPACE HTR-TN</v>
          </cell>
          <cell r="O60" t="str">
            <v>RENT</v>
          </cell>
          <cell r="P60" t="str">
            <v>MERCHANDISE RENTAL</v>
          </cell>
        </row>
        <row r="61">
          <cell r="A61">
            <v>37530</v>
          </cell>
          <cell r="B61" t="str">
            <v>AES</v>
          </cell>
          <cell r="C61" t="str">
            <v>RENT</v>
          </cell>
          <cell r="D61" t="str">
            <v>LC2</v>
          </cell>
          <cell r="E61" t="str">
            <v>2SHM</v>
          </cell>
          <cell r="F61">
            <v>1420</v>
          </cell>
          <cell r="G61">
            <v>10915</v>
          </cell>
          <cell r="H61">
            <v>93</v>
          </cell>
          <cell r="I61">
            <v>154</v>
          </cell>
          <cell r="J61">
            <v>42.41</v>
          </cell>
          <cell r="L61" t="str">
            <v>1420  A/R</v>
          </cell>
          <cell r="M61">
            <v>-42.41</v>
          </cell>
          <cell r="N61" t="str">
            <v>SPACE HTR-TN</v>
          </cell>
          <cell r="O61" t="str">
            <v>RENT</v>
          </cell>
          <cell r="P61" t="str">
            <v>MERCHANDISE RENTAL</v>
          </cell>
        </row>
        <row r="62">
          <cell r="A62">
            <v>37530</v>
          </cell>
          <cell r="B62" t="str">
            <v>AES</v>
          </cell>
          <cell r="C62" t="str">
            <v>RENT</v>
          </cell>
          <cell r="D62" t="str">
            <v>LC2</v>
          </cell>
          <cell r="E62" t="str">
            <v>2SHM</v>
          </cell>
          <cell r="F62">
            <v>1420</v>
          </cell>
          <cell r="G62">
            <v>10915</v>
          </cell>
          <cell r="H62">
            <v>93</v>
          </cell>
          <cell r="I62">
            <v>155</v>
          </cell>
          <cell r="J62">
            <v>13.85</v>
          </cell>
          <cell r="L62" t="str">
            <v>1420  A/R</v>
          </cell>
          <cell r="M62">
            <v>-13.85</v>
          </cell>
          <cell r="N62" t="str">
            <v>SPACE HTR-TN</v>
          </cell>
          <cell r="O62" t="str">
            <v>RENT</v>
          </cell>
          <cell r="P62" t="str">
            <v>MERCHANDISE RENTAL</v>
          </cell>
        </row>
        <row r="63">
          <cell r="A63">
            <v>37530</v>
          </cell>
          <cell r="B63" t="str">
            <v>AES</v>
          </cell>
          <cell r="C63" t="str">
            <v>RENT</v>
          </cell>
          <cell r="D63" t="str">
            <v>LC2</v>
          </cell>
          <cell r="E63" t="str">
            <v>2SHM</v>
          </cell>
          <cell r="F63">
            <v>4800</v>
          </cell>
          <cell r="G63">
            <v>31116</v>
          </cell>
          <cell r="H63">
            <v>812</v>
          </cell>
          <cell r="I63">
            <v>135</v>
          </cell>
          <cell r="K63">
            <v>13.85</v>
          </cell>
          <cell r="L63" t="str">
            <v>4800  Revenue</v>
          </cell>
          <cell r="M63">
            <v>13.85</v>
          </cell>
          <cell r="N63" t="str">
            <v>SPACE HTR-TN</v>
          </cell>
          <cell r="O63" t="str">
            <v>RENT</v>
          </cell>
          <cell r="P63" t="str">
            <v>MERCHANDISE RENTAL</v>
          </cell>
        </row>
        <row r="64">
          <cell r="A64">
            <v>37530</v>
          </cell>
          <cell r="B64" t="str">
            <v>AES</v>
          </cell>
          <cell r="C64" t="str">
            <v>RENT</v>
          </cell>
          <cell r="D64" t="str">
            <v>LC2</v>
          </cell>
          <cell r="E64" t="str">
            <v>2SHM</v>
          </cell>
          <cell r="F64">
            <v>4800</v>
          </cell>
          <cell r="G64">
            <v>31116</v>
          </cell>
          <cell r="H64">
            <v>812</v>
          </cell>
          <cell r="I64">
            <v>151</v>
          </cell>
          <cell r="K64">
            <v>13.85</v>
          </cell>
          <cell r="L64" t="str">
            <v>4800  Revenue</v>
          </cell>
          <cell r="M64">
            <v>13.85</v>
          </cell>
          <cell r="N64" t="str">
            <v>SPACE HTR-TN</v>
          </cell>
          <cell r="O64" t="str">
            <v>RENT</v>
          </cell>
          <cell r="P64" t="str">
            <v>MERCHANDISE RENTAL</v>
          </cell>
        </row>
        <row r="65">
          <cell r="A65">
            <v>37530</v>
          </cell>
          <cell r="B65" t="str">
            <v>AES</v>
          </cell>
          <cell r="C65" t="str">
            <v>RENT</v>
          </cell>
          <cell r="D65" t="str">
            <v>LC2</v>
          </cell>
          <cell r="E65" t="str">
            <v>2SHM</v>
          </cell>
          <cell r="F65">
            <v>4800</v>
          </cell>
          <cell r="G65">
            <v>31116</v>
          </cell>
          <cell r="H65">
            <v>812</v>
          </cell>
          <cell r="I65">
            <v>154</v>
          </cell>
          <cell r="K65">
            <v>41.55</v>
          </cell>
          <cell r="L65" t="str">
            <v>4800  Revenue</v>
          </cell>
          <cell r="M65">
            <v>41.55</v>
          </cell>
          <cell r="N65" t="str">
            <v>SPACE HTR-TN</v>
          </cell>
          <cell r="O65" t="str">
            <v>RENT</v>
          </cell>
          <cell r="P65" t="str">
            <v>MERCHANDISE RENTAL</v>
          </cell>
        </row>
        <row r="66">
          <cell r="A66">
            <v>37530</v>
          </cell>
          <cell r="B66" t="str">
            <v>AES</v>
          </cell>
          <cell r="C66" t="str">
            <v>RENT</v>
          </cell>
          <cell r="D66" t="str">
            <v>LC2</v>
          </cell>
          <cell r="E66" t="str">
            <v>2SHM</v>
          </cell>
          <cell r="F66">
            <v>4800</v>
          </cell>
          <cell r="G66">
            <v>31116</v>
          </cell>
          <cell r="H66">
            <v>812</v>
          </cell>
          <cell r="I66">
            <v>155</v>
          </cell>
          <cell r="K66">
            <v>13.85</v>
          </cell>
          <cell r="L66" t="str">
            <v>4800  Revenue</v>
          </cell>
          <cell r="M66">
            <v>13.85</v>
          </cell>
          <cell r="N66" t="str">
            <v>SPACE HTR-TN</v>
          </cell>
          <cell r="O66" t="str">
            <v>RENT</v>
          </cell>
          <cell r="P66" t="str">
            <v>MERCHANDISE RENTAL</v>
          </cell>
        </row>
        <row r="67">
          <cell r="A67">
            <v>37530</v>
          </cell>
          <cell r="B67" t="str">
            <v>AES</v>
          </cell>
          <cell r="C67" t="str">
            <v>RENT</v>
          </cell>
          <cell r="D67" t="str">
            <v>LC2</v>
          </cell>
          <cell r="E67" t="str">
            <v>2SHB</v>
          </cell>
          <cell r="F67">
            <v>1420</v>
          </cell>
          <cell r="G67">
            <v>10915</v>
          </cell>
          <cell r="H67">
            <v>93</v>
          </cell>
          <cell r="I67">
            <v>140</v>
          </cell>
          <cell r="J67">
            <v>7.95</v>
          </cell>
          <cell r="L67" t="str">
            <v>1420  A/R</v>
          </cell>
          <cell r="M67">
            <v>-7.95</v>
          </cell>
          <cell r="N67" t="str">
            <v>UNVENTED SPACE HTR-TN</v>
          </cell>
          <cell r="O67" t="str">
            <v>RENT</v>
          </cell>
          <cell r="P67" t="str">
            <v>MERCHANDISE RENTAL</v>
          </cell>
        </row>
        <row r="68">
          <cell r="A68">
            <v>37530</v>
          </cell>
          <cell r="B68" t="str">
            <v>AES</v>
          </cell>
          <cell r="C68" t="str">
            <v>RENT</v>
          </cell>
          <cell r="D68" t="str">
            <v>LC2</v>
          </cell>
          <cell r="E68" t="str">
            <v>2SHB</v>
          </cell>
          <cell r="F68">
            <v>1420</v>
          </cell>
          <cell r="G68">
            <v>10915</v>
          </cell>
          <cell r="H68">
            <v>93</v>
          </cell>
          <cell r="I68">
            <v>145</v>
          </cell>
          <cell r="J68">
            <v>7.95</v>
          </cell>
          <cell r="L68" t="str">
            <v>1420  A/R</v>
          </cell>
          <cell r="M68">
            <v>-7.95</v>
          </cell>
          <cell r="N68" t="str">
            <v>UNVENTED SPACE HTR-TN</v>
          </cell>
          <cell r="O68" t="str">
            <v>RENT</v>
          </cell>
          <cell r="P68" t="str">
            <v>MERCHANDISE RENTAL</v>
          </cell>
        </row>
        <row r="69">
          <cell r="A69">
            <v>37530</v>
          </cell>
          <cell r="B69" t="str">
            <v>AES</v>
          </cell>
          <cell r="C69" t="str">
            <v>RENT</v>
          </cell>
          <cell r="D69" t="str">
            <v>LC2</v>
          </cell>
          <cell r="E69" t="str">
            <v>2SHB</v>
          </cell>
          <cell r="F69">
            <v>1420</v>
          </cell>
          <cell r="G69">
            <v>10915</v>
          </cell>
          <cell r="H69">
            <v>93</v>
          </cell>
          <cell r="I69">
            <v>154</v>
          </cell>
          <cell r="J69">
            <v>31.8</v>
          </cell>
          <cell r="L69" t="str">
            <v>1420  A/R</v>
          </cell>
          <cell r="M69">
            <v>-31.8</v>
          </cell>
          <cell r="N69" t="str">
            <v>UNVENTED SPACE HTR-TN</v>
          </cell>
          <cell r="O69" t="str">
            <v>RENT</v>
          </cell>
          <cell r="P69" t="str">
            <v>MERCHANDISE RENTAL</v>
          </cell>
        </row>
        <row r="70">
          <cell r="A70">
            <v>37530</v>
          </cell>
          <cell r="B70" t="str">
            <v>AES</v>
          </cell>
          <cell r="C70" t="str">
            <v>RENT</v>
          </cell>
          <cell r="D70" t="str">
            <v>LC2</v>
          </cell>
          <cell r="E70" t="str">
            <v>2SHB</v>
          </cell>
          <cell r="F70">
            <v>1420</v>
          </cell>
          <cell r="G70">
            <v>10915</v>
          </cell>
          <cell r="H70">
            <v>93</v>
          </cell>
          <cell r="I70">
            <v>155</v>
          </cell>
          <cell r="J70">
            <v>15.9</v>
          </cell>
          <cell r="L70" t="str">
            <v>1420  A/R</v>
          </cell>
          <cell r="M70">
            <v>-15.9</v>
          </cell>
          <cell r="N70" t="str">
            <v>UNVENTED SPACE HTR-TN</v>
          </cell>
          <cell r="O70" t="str">
            <v>RENT</v>
          </cell>
          <cell r="P70" t="str">
            <v>MERCHANDISE RENTAL</v>
          </cell>
        </row>
        <row r="71">
          <cell r="A71">
            <v>37530</v>
          </cell>
          <cell r="B71" t="str">
            <v>AES</v>
          </cell>
          <cell r="C71" t="str">
            <v>RENT</v>
          </cell>
          <cell r="D71" t="str">
            <v>LC2</v>
          </cell>
          <cell r="E71" t="str">
            <v>2SHB</v>
          </cell>
          <cell r="F71">
            <v>4800</v>
          </cell>
          <cell r="G71">
            <v>31116</v>
          </cell>
          <cell r="H71">
            <v>812</v>
          </cell>
          <cell r="I71">
            <v>140</v>
          </cell>
          <cell r="K71">
            <v>7.95</v>
          </cell>
          <cell r="L71" t="str">
            <v>4800  Revenue</v>
          </cell>
          <cell r="M71">
            <v>7.95</v>
          </cell>
          <cell r="N71" t="str">
            <v>UNVENTED SPACE HTR-TN</v>
          </cell>
          <cell r="O71" t="str">
            <v>RENT</v>
          </cell>
          <cell r="P71" t="str">
            <v>MERCHANDISE RENTAL</v>
          </cell>
        </row>
        <row r="72">
          <cell r="A72">
            <v>37530</v>
          </cell>
          <cell r="B72" t="str">
            <v>AES</v>
          </cell>
          <cell r="C72" t="str">
            <v>RENT</v>
          </cell>
          <cell r="D72" t="str">
            <v>LC2</v>
          </cell>
          <cell r="E72" t="str">
            <v>2SHB</v>
          </cell>
          <cell r="F72">
            <v>4800</v>
          </cell>
          <cell r="G72">
            <v>31116</v>
          </cell>
          <cell r="H72">
            <v>812</v>
          </cell>
          <cell r="I72">
            <v>145</v>
          </cell>
          <cell r="K72">
            <v>7.95</v>
          </cell>
          <cell r="L72" t="str">
            <v>4800  Revenue</v>
          </cell>
          <cell r="M72">
            <v>7.95</v>
          </cell>
          <cell r="N72" t="str">
            <v>UNVENTED SPACE HTR-TN</v>
          </cell>
          <cell r="O72" t="str">
            <v>RENT</v>
          </cell>
          <cell r="P72" t="str">
            <v>MERCHANDISE RENTAL</v>
          </cell>
        </row>
        <row r="73">
          <cell r="A73">
            <v>37530</v>
          </cell>
          <cell r="B73" t="str">
            <v>AES</v>
          </cell>
          <cell r="C73" t="str">
            <v>RENT</v>
          </cell>
          <cell r="D73" t="str">
            <v>LC2</v>
          </cell>
          <cell r="E73" t="str">
            <v>2SHB</v>
          </cell>
          <cell r="F73">
            <v>4800</v>
          </cell>
          <cell r="G73">
            <v>31116</v>
          </cell>
          <cell r="H73">
            <v>812</v>
          </cell>
          <cell r="I73">
            <v>154</v>
          </cell>
          <cell r="K73">
            <v>31.8</v>
          </cell>
          <cell r="L73" t="str">
            <v>4800  Revenue</v>
          </cell>
          <cell r="M73">
            <v>31.8</v>
          </cell>
          <cell r="N73" t="str">
            <v>UNVENTED SPACE HTR-TN</v>
          </cell>
          <cell r="O73" t="str">
            <v>RENT</v>
          </cell>
          <cell r="P73" t="str">
            <v>MERCHANDISE RENTAL</v>
          </cell>
        </row>
        <row r="74">
          <cell r="A74">
            <v>37530</v>
          </cell>
          <cell r="B74" t="str">
            <v>AES</v>
          </cell>
          <cell r="C74" t="str">
            <v>RENT</v>
          </cell>
          <cell r="D74" t="str">
            <v>LC2</v>
          </cell>
          <cell r="E74" t="str">
            <v>2SHB</v>
          </cell>
          <cell r="F74">
            <v>4800</v>
          </cell>
          <cell r="G74">
            <v>31116</v>
          </cell>
          <cell r="H74">
            <v>812</v>
          </cell>
          <cell r="I74">
            <v>155</v>
          </cell>
          <cell r="K74">
            <v>15.9</v>
          </cell>
          <cell r="L74" t="str">
            <v>4800  Revenue</v>
          </cell>
          <cell r="M74">
            <v>15.9</v>
          </cell>
          <cell r="N74" t="str">
            <v>UNVENTED SPACE HTR-TN</v>
          </cell>
          <cell r="O74" t="str">
            <v>RENT</v>
          </cell>
          <cell r="P74" t="str">
            <v>MERCHANDISE RENTAL</v>
          </cell>
        </row>
        <row r="75">
          <cell r="A75">
            <v>37530</v>
          </cell>
          <cell r="B75" t="str">
            <v>AES</v>
          </cell>
          <cell r="C75" t="str">
            <v>RENT</v>
          </cell>
          <cell r="D75" t="str">
            <v>LC2</v>
          </cell>
          <cell r="E75" t="str">
            <v>2SHD</v>
          </cell>
          <cell r="F75">
            <v>1420</v>
          </cell>
          <cell r="G75">
            <v>10915</v>
          </cell>
          <cell r="H75">
            <v>93</v>
          </cell>
          <cell r="I75">
            <v>135</v>
          </cell>
          <cell r="J75">
            <v>26.85</v>
          </cell>
          <cell r="L75" t="str">
            <v>1420  A/R</v>
          </cell>
          <cell r="M75">
            <v>-26.85</v>
          </cell>
          <cell r="N75" t="str">
            <v>UNVENTED SPACE HTR-TN</v>
          </cell>
          <cell r="O75" t="str">
            <v>RENT</v>
          </cell>
          <cell r="P75" t="str">
            <v>MERCHANDISE RENTAL</v>
          </cell>
        </row>
        <row r="76">
          <cell r="A76">
            <v>37530</v>
          </cell>
          <cell r="B76" t="str">
            <v>AES</v>
          </cell>
          <cell r="C76" t="str">
            <v>RENT</v>
          </cell>
          <cell r="D76" t="str">
            <v>LC2</v>
          </cell>
          <cell r="E76" t="str">
            <v>2SHD</v>
          </cell>
          <cell r="F76">
            <v>1420</v>
          </cell>
          <cell r="G76">
            <v>10915</v>
          </cell>
          <cell r="H76">
            <v>93</v>
          </cell>
          <cell r="I76">
            <v>140</v>
          </cell>
          <cell r="J76">
            <v>8.9499999999999993</v>
          </cell>
          <cell r="L76" t="str">
            <v>1420  A/R</v>
          </cell>
          <cell r="M76">
            <v>-8.9499999999999993</v>
          </cell>
          <cell r="N76" t="str">
            <v>UNVENTED SPACE HTR-TN</v>
          </cell>
          <cell r="O76" t="str">
            <v>RENT</v>
          </cell>
          <cell r="P76" t="str">
            <v>MERCHANDISE RENTAL</v>
          </cell>
        </row>
        <row r="77">
          <cell r="A77">
            <v>37530</v>
          </cell>
          <cell r="B77" t="str">
            <v>AES</v>
          </cell>
          <cell r="C77" t="str">
            <v>RENT</v>
          </cell>
          <cell r="D77" t="str">
            <v>LC2</v>
          </cell>
          <cell r="E77" t="str">
            <v>2SHD</v>
          </cell>
          <cell r="F77">
            <v>1420</v>
          </cell>
          <cell r="G77">
            <v>10915</v>
          </cell>
          <cell r="H77">
            <v>93</v>
          </cell>
          <cell r="I77">
            <v>145</v>
          </cell>
          <cell r="J77">
            <v>17.899999999999999</v>
          </cell>
          <cell r="L77" t="str">
            <v>1420  A/R</v>
          </cell>
          <cell r="M77">
            <v>-17.899999999999999</v>
          </cell>
          <cell r="N77" t="str">
            <v>UNVENTED SPACE HTR-TN</v>
          </cell>
          <cell r="O77" t="str">
            <v>RENT</v>
          </cell>
          <cell r="P77" t="str">
            <v>MERCHANDISE RENTAL</v>
          </cell>
        </row>
        <row r="78">
          <cell r="A78">
            <v>37530</v>
          </cell>
          <cell r="B78" t="str">
            <v>AES</v>
          </cell>
          <cell r="C78" t="str">
            <v>RENT</v>
          </cell>
          <cell r="D78" t="str">
            <v>LC2</v>
          </cell>
          <cell r="E78" t="str">
            <v>2SHD</v>
          </cell>
          <cell r="F78">
            <v>1420</v>
          </cell>
          <cell r="G78">
            <v>10915</v>
          </cell>
          <cell r="H78">
            <v>93</v>
          </cell>
          <cell r="I78">
            <v>154</v>
          </cell>
          <cell r="J78">
            <v>26.85</v>
          </cell>
          <cell r="L78" t="str">
            <v>1420  A/R</v>
          </cell>
          <cell r="M78">
            <v>-26.85</v>
          </cell>
          <cell r="N78" t="str">
            <v>UNVENTED SPACE HTR-TN</v>
          </cell>
          <cell r="O78" t="str">
            <v>RENT</v>
          </cell>
          <cell r="P78" t="str">
            <v>MERCHANDISE RENTAL</v>
          </cell>
        </row>
        <row r="79">
          <cell r="A79">
            <v>37530</v>
          </cell>
          <cell r="B79" t="str">
            <v>AES</v>
          </cell>
          <cell r="C79" t="str">
            <v>RENT</v>
          </cell>
          <cell r="D79" t="str">
            <v>LC2</v>
          </cell>
          <cell r="E79" t="str">
            <v>2SHD</v>
          </cell>
          <cell r="F79">
            <v>1420</v>
          </cell>
          <cell r="G79">
            <v>10915</v>
          </cell>
          <cell r="H79">
            <v>93</v>
          </cell>
          <cell r="I79">
            <v>155</v>
          </cell>
          <cell r="J79">
            <v>17.899999999999999</v>
          </cell>
          <cell r="L79" t="str">
            <v>1420  A/R</v>
          </cell>
          <cell r="M79">
            <v>-17.899999999999999</v>
          </cell>
          <cell r="N79" t="str">
            <v>UNVENTED SPACE HTR-TN</v>
          </cell>
          <cell r="O79" t="str">
            <v>RENT</v>
          </cell>
          <cell r="P79" t="str">
            <v>MERCHANDISE RENTAL</v>
          </cell>
        </row>
        <row r="80">
          <cell r="A80">
            <v>37530</v>
          </cell>
          <cell r="B80" t="str">
            <v>AES</v>
          </cell>
          <cell r="C80" t="str">
            <v>RENT</v>
          </cell>
          <cell r="D80" t="str">
            <v>LC2</v>
          </cell>
          <cell r="E80" t="str">
            <v>2SHD</v>
          </cell>
          <cell r="F80">
            <v>4800</v>
          </cell>
          <cell r="G80">
            <v>31116</v>
          </cell>
          <cell r="H80">
            <v>812</v>
          </cell>
          <cell r="I80">
            <v>135</v>
          </cell>
          <cell r="K80">
            <v>26.85</v>
          </cell>
          <cell r="L80" t="str">
            <v>4800  Revenue</v>
          </cell>
          <cell r="M80">
            <v>26.85</v>
          </cell>
          <cell r="N80" t="str">
            <v>UNVENTED SPACE HTR-TN</v>
          </cell>
          <cell r="O80" t="str">
            <v>RENT</v>
          </cell>
          <cell r="P80" t="str">
            <v>MERCHANDISE RENTAL</v>
          </cell>
        </row>
        <row r="81">
          <cell r="A81">
            <v>37530</v>
          </cell>
          <cell r="B81" t="str">
            <v>AES</v>
          </cell>
          <cell r="C81" t="str">
            <v>RENT</v>
          </cell>
          <cell r="D81" t="str">
            <v>LC2</v>
          </cell>
          <cell r="E81" t="str">
            <v>2SHD</v>
          </cell>
          <cell r="F81">
            <v>4800</v>
          </cell>
          <cell r="G81">
            <v>31116</v>
          </cell>
          <cell r="H81">
            <v>812</v>
          </cell>
          <cell r="I81">
            <v>140</v>
          </cell>
          <cell r="K81">
            <v>8.9499999999999993</v>
          </cell>
          <cell r="L81" t="str">
            <v>4800  Revenue</v>
          </cell>
          <cell r="M81">
            <v>8.9499999999999993</v>
          </cell>
          <cell r="N81" t="str">
            <v>UNVENTED SPACE HTR-TN</v>
          </cell>
          <cell r="O81" t="str">
            <v>RENT</v>
          </cell>
          <cell r="P81" t="str">
            <v>MERCHANDISE RENTAL</v>
          </cell>
        </row>
        <row r="82">
          <cell r="A82">
            <v>37530</v>
          </cell>
          <cell r="B82" t="str">
            <v>AES</v>
          </cell>
          <cell r="C82" t="str">
            <v>RENT</v>
          </cell>
          <cell r="D82" t="str">
            <v>LC2</v>
          </cell>
          <cell r="E82" t="str">
            <v>2SHD</v>
          </cell>
          <cell r="F82">
            <v>4800</v>
          </cell>
          <cell r="G82">
            <v>31116</v>
          </cell>
          <cell r="H82">
            <v>812</v>
          </cell>
          <cell r="I82">
            <v>145</v>
          </cell>
          <cell r="K82">
            <v>17.899999999999999</v>
          </cell>
          <cell r="L82" t="str">
            <v>4800  Revenue</v>
          </cell>
          <cell r="M82">
            <v>17.899999999999999</v>
          </cell>
          <cell r="N82" t="str">
            <v>UNVENTED SPACE HTR-TN</v>
          </cell>
          <cell r="O82" t="str">
            <v>RENT</v>
          </cell>
          <cell r="P82" t="str">
            <v>MERCHANDISE RENTAL</v>
          </cell>
        </row>
        <row r="83">
          <cell r="A83">
            <v>37530</v>
          </cell>
          <cell r="B83" t="str">
            <v>AES</v>
          </cell>
          <cell r="C83" t="str">
            <v>RENT</v>
          </cell>
          <cell r="D83" t="str">
            <v>LC2</v>
          </cell>
          <cell r="E83" t="str">
            <v>2SHD</v>
          </cell>
          <cell r="F83">
            <v>4800</v>
          </cell>
          <cell r="G83">
            <v>31116</v>
          </cell>
          <cell r="H83">
            <v>812</v>
          </cell>
          <cell r="I83">
            <v>154</v>
          </cell>
          <cell r="K83">
            <v>26.85</v>
          </cell>
          <cell r="L83" t="str">
            <v>4800  Revenue</v>
          </cell>
          <cell r="M83">
            <v>26.85</v>
          </cell>
          <cell r="N83" t="str">
            <v>UNVENTED SPACE HTR-TN</v>
          </cell>
          <cell r="O83" t="str">
            <v>RENT</v>
          </cell>
          <cell r="P83" t="str">
            <v>MERCHANDISE RENTAL</v>
          </cell>
        </row>
        <row r="84">
          <cell r="A84">
            <v>37530</v>
          </cell>
          <cell r="B84" t="str">
            <v>AES</v>
          </cell>
          <cell r="C84" t="str">
            <v>RENT</v>
          </cell>
          <cell r="D84" t="str">
            <v>LC2</v>
          </cell>
          <cell r="E84" t="str">
            <v>2SHD</v>
          </cell>
          <cell r="F84">
            <v>4800</v>
          </cell>
          <cell r="G84">
            <v>31116</v>
          </cell>
          <cell r="H84">
            <v>812</v>
          </cell>
          <cell r="I84">
            <v>155</v>
          </cell>
          <cell r="K84">
            <v>17.899999999999999</v>
          </cell>
          <cell r="L84" t="str">
            <v>4800  Revenue</v>
          </cell>
          <cell r="M84">
            <v>17.899999999999999</v>
          </cell>
          <cell r="N84" t="str">
            <v>UNVENTED SPACE HTR-TN</v>
          </cell>
          <cell r="O84" t="str">
            <v>RENT</v>
          </cell>
          <cell r="P84" t="str">
            <v>MERCHANDISE RENTAL</v>
          </cell>
        </row>
        <row r="85">
          <cell r="A85">
            <v>37530</v>
          </cell>
          <cell r="B85" t="str">
            <v>AES</v>
          </cell>
          <cell r="C85" t="str">
            <v>RENT</v>
          </cell>
          <cell r="D85" t="str">
            <v>LC2</v>
          </cell>
          <cell r="E85" t="str">
            <v>2SHG</v>
          </cell>
          <cell r="F85">
            <v>1420</v>
          </cell>
          <cell r="G85">
            <v>10915</v>
          </cell>
          <cell r="H85">
            <v>93</v>
          </cell>
          <cell r="I85">
            <v>154</v>
          </cell>
          <cell r="J85">
            <v>11.7</v>
          </cell>
          <cell r="L85" t="str">
            <v>1420  A/R</v>
          </cell>
          <cell r="M85">
            <v>-11.7</v>
          </cell>
          <cell r="N85" t="str">
            <v>UNVENTED SPACE HTR-TN</v>
          </cell>
          <cell r="O85" t="str">
            <v>RENT</v>
          </cell>
          <cell r="P85" t="str">
            <v>MERCHANDISE RENTAL</v>
          </cell>
        </row>
        <row r="86">
          <cell r="A86">
            <v>37530</v>
          </cell>
          <cell r="B86" t="str">
            <v>AES</v>
          </cell>
          <cell r="C86" t="str">
            <v>RENT</v>
          </cell>
          <cell r="D86" t="str">
            <v>LC2</v>
          </cell>
          <cell r="E86" t="str">
            <v>2SHG</v>
          </cell>
          <cell r="F86">
            <v>1420</v>
          </cell>
          <cell r="G86">
            <v>10915</v>
          </cell>
          <cell r="H86">
            <v>93</v>
          </cell>
          <cell r="I86">
            <v>155</v>
          </cell>
          <cell r="J86">
            <v>5.85</v>
          </cell>
          <cell r="L86" t="str">
            <v>1420  A/R</v>
          </cell>
          <cell r="M86">
            <v>-5.85</v>
          </cell>
          <cell r="N86" t="str">
            <v>UNVENTED SPACE HTR-TN</v>
          </cell>
          <cell r="O86" t="str">
            <v>RENT</v>
          </cell>
          <cell r="P86" t="str">
            <v>MERCHANDISE RENTAL</v>
          </cell>
        </row>
        <row r="87">
          <cell r="A87">
            <v>37530</v>
          </cell>
          <cell r="B87" t="str">
            <v>AES</v>
          </cell>
          <cell r="C87" t="str">
            <v>RENT</v>
          </cell>
          <cell r="D87" t="str">
            <v>LC2</v>
          </cell>
          <cell r="E87" t="str">
            <v>2SHG</v>
          </cell>
          <cell r="F87">
            <v>4800</v>
          </cell>
          <cell r="G87">
            <v>31116</v>
          </cell>
          <cell r="H87">
            <v>812</v>
          </cell>
          <cell r="I87">
            <v>154</v>
          </cell>
          <cell r="K87">
            <v>11.7</v>
          </cell>
          <cell r="L87" t="str">
            <v>4800  Revenue</v>
          </cell>
          <cell r="M87">
            <v>11.7</v>
          </cell>
          <cell r="N87" t="str">
            <v>UNVENTED SPACE HTR-TN</v>
          </cell>
          <cell r="O87" t="str">
            <v>RENT</v>
          </cell>
          <cell r="P87" t="str">
            <v>MERCHANDISE RENTAL</v>
          </cell>
        </row>
        <row r="88">
          <cell r="A88">
            <v>37530</v>
          </cell>
          <cell r="B88" t="str">
            <v>AES</v>
          </cell>
          <cell r="C88" t="str">
            <v>RENT</v>
          </cell>
          <cell r="D88" t="str">
            <v>LC2</v>
          </cell>
          <cell r="E88" t="str">
            <v>2SHG</v>
          </cell>
          <cell r="F88">
            <v>4800</v>
          </cell>
          <cell r="G88">
            <v>31116</v>
          </cell>
          <cell r="H88">
            <v>812</v>
          </cell>
          <cell r="I88">
            <v>155</v>
          </cell>
          <cell r="K88">
            <v>5.85</v>
          </cell>
          <cell r="L88" t="str">
            <v>4800  Revenue</v>
          </cell>
          <cell r="M88">
            <v>5.85</v>
          </cell>
          <cell r="N88" t="str">
            <v>UNVENTED SPACE HTR-TN</v>
          </cell>
          <cell r="O88" t="str">
            <v>RENT</v>
          </cell>
          <cell r="P88" t="str">
            <v>MERCHANDISE RENTAL</v>
          </cell>
        </row>
        <row r="89">
          <cell r="A89">
            <v>37530</v>
          </cell>
          <cell r="B89" t="str">
            <v>AES</v>
          </cell>
          <cell r="C89" t="str">
            <v>RENT</v>
          </cell>
          <cell r="D89" t="str">
            <v>LC2</v>
          </cell>
          <cell r="E89" t="str">
            <v>2SHA</v>
          </cell>
          <cell r="F89">
            <v>1420</v>
          </cell>
          <cell r="G89">
            <v>10915</v>
          </cell>
          <cell r="H89">
            <v>93</v>
          </cell>
          <cell r="I89">
            <v>135</v>
          </cell>
          <cell r="J89">
            <v>2115.9499999999998</v>
          </cell>
          <cell r="K89">
            <v>2304.5</v>
          </cell>
          <cell r="L89" t="str">
            <v>1420  A/R</v>
          </cell>
          <cell r="M89">
            <v>188.55000000000018</v>
          </cell>
          <cell r="N89" t="str">
            <v>VENTED SPACE HTR W/BLOWER-TN</v>
          </cell>
          <cell r="O89" t="str">
            <v>RENT</v>
          </cell>
          <cell r="P89" t="str">
            <v>MERCHANDISE RENTAL</v>
          </cell>
        </row>
        <row r="90">
          <cell r="A90">
            <v>37530</v>
          </cell>
          <cell r="B90" t="str">
            <v>AES</v>
          </cell>
          <cell r="C90" t="str">
            <v>RENT</v>
          </cell>
          <cell r="D90" t="str">
            <v>LC2</v>
          </cell>
          <cell r="E90" t="str">
            <v>2SHA</v>
          </cell>
          <cell r="F90">
            <v>1420</v>
          </cell>
          <cell r="G90">
            <v>10915</v>
          </cell>
          <cell r="H90">
            <v>93</v>
          </cell>
          <cell r="I90">
            <v>140</v>
          </cell>
          <cell r="J90">
            <v>62.85</v>
          </cell>
          <cell r="L90" t="str">
            <v>1420  A/R</v>
          </cell>
          <cell r="M90">
            <v>-62.85</v>
          </cell>
          <cell r="N90" t="str">
            <v>VENTED SPACE HTR W/BLOWER-TN</v>
          </cell>
          <cell r="O90" t="str">
            <v>RENT</v>
          </cell>
          <cell r="P90" t="str">
            <v>MERCHANDISE RENTAL</v>
          </cell>
        </row>
        <row r="91">
          <cell r="A91">
            <v>37530</v>
          </cell>
          <cell r="B91" t="str">
            <v>AES</v>
          </cell>
          <cell r="C91" t="str">
            <v>RENT</v>
          </cell>
          <cell r="D91" t="str">
            <v>LC2</v>
          </cell>
          <cell r="E91" t="str">
            <v>2SHA</v>
          </cell>
          <cell r="F91">
            <v>1420</v>
          </cell>
          <cell r="G91">
            <v>10915</v>
          </cell>
          <cell r="H91">
            <v>93</v>
          </cell>
          <cell r="I91">
            <v>145</v>
          </cell>
          <cell r="J91">
            <v>41.9</v>
          </cell>
          <cell r="L91" t="str">
            <v>1420  A/R</v>
          </cell>
          <cell r="M91">
            <v>-41.9</v>
          </cell>
          <cell r="N91" t="str">
            <v>VENTED SPACE HTR W/BLOWER-TN</v>
          </cell>
          <cell r="O91" t="str">
            <v>RENT</v>
          </cell>
          <cell r="P91" t="str">
            <v>MERCHANDISE RENTAL</v>
          </cell>
        </row>
        <row r="92">
          <cell r="A92">
            <v>37530</v>
          </cell>
          <cell r="B92" t="str">
            <v>AES</v>
          </cell>
          <cell r="C92" t="str">
            <v>RENT</v>
          </cell>
          <cell r="D92" t="str">
            <v>LC2</v>
          </cell>
          <cell r="E92" t="str">
            <v>2SHA</v>
          </cell>
          <cell r="F92">
            <v>1420</v>
          </cell>
          <cell r="G92">
            <v>10915</v>
          </cell>
          <cell r="H92">
            <v>93</v>
          </cell>
          <cell r="I92">
            <v>154</v>
          </cell>
          <cell r="J92">
            <v>41.9</v>
          </cell>
          <cell r="L92" t="str">
            <v>1420  A/R</v>
          </cell>
          <cell r="M92">
            <v>-41.9</v>
          </cell>
          <cell r="N92" t="str">
            <v>VENTED SPACE HTR W/BLOWER-TN</v>
          </cell>
          <cell r="O92" t="str">
            <v>RENT</v>
          </cell>
          <cell r="P92" t="str">
            <v>MERCHANDISE RENTAL</v>
          </cell>
        </row>
        <row r="93">
          <cell r="A93">
            <v>37530</v>
          </cell>
          <cell r="B93" t="str">
            <v>AES</v>
          </cell>
          <cell r="C93" t="str">
            <v>RENT</v>
          </cell>
          <cell r="D93" t="str">
            <v>LC2</v>
          </cell>
          <cell r="E93" t="str">
            <v>2SHA</v>
          </cell>
          <cell r="F93">
            <v>1420</v>
          </cell>
          <cell r="G93">
            <v>10915</v>
          </cell>
          <cell r="H93">
            <v>93</v>
          </cell>
          <cell r="I93">
            <v>155</v>
          </cell>
          <cell r="J93">
            <v>41.9</v>
          </cell>
          <cell r="L93" t="str">
            <v>1420  A/R</v>
          </cell>
          <cell r="M93">
            <v>-41.9</v>
          </cell>
          <cell r="N93" t="str">
            <v>VENTED SPACE HTR W/BLOWER-TN</v>
          </cell>
          <cell r="O93" t="str">
            <v>RENT</v>
          </cell>
          <cell r="P93" t="str">
            <v>MERCHANDISE RENTAL</v>
          </cell>
        </row>
        <row r="94">
          <cell r="A94">
            <v>37530</v>
          </cell>
          <cell r="B94" t="str">
            <v>AES</v>
          </cell>
          <cell r="C94" t="str">
            <v>RENT</v>
          </cell>
          <cell r="D94" t="str">
            <v>LC2</v>
          </cell>
          <cell r="E94" t="str">
            <v>2SHA</v>
          </cell>
          <cell r="F94">
            <v>4800</v>
          </cell>
          <cell r="G94">
            <v>31116</v>
          </cell>
          <cell r="H94">
            <v>812</v>
          </cell>
          <cell r="I94">
            <v>135</v>
          </cell>
          <cell r="J94">
            <v>2304.5</v>
          </cell>
          <cell r="K94">
            <v>2115.9499999999998</v>
          </cell>
          <cell r="L94" t="str">
            <v>4800  Revenue</v>
          </cell>
          <cell r="M94">
            <v>-188.55000000000018</v>
          </cell>
          <cell r="N94" t="str">
            <v>VENTED SPACE HTR W/BLOWER-TN</v>
          </cell>
          <cell r="O94" t="str">
            <v>RENT</v>
          </cell>
          <cell r="P94" t="str">
            <v>MERCHANDISE RENTAL</v>
          </cell>
        </row>
        <row r="95">
          <cell r="A95">
            <v>37530</v>
          </cell>
          <cell r="B95" t="str">
            <v>AES</v>
          </cell>
          <cell r="C95" t="str">
            <v>RENT</v>
          </cell>
          <cell r="D95" t="str">
            <v>LC2</v>
          </cell>
          <cell r="E95" t="str">
            <v>2SHA</v>
          </cell>
          <cell r="F95">
            <v>4800</v>
          </cell>
          <cell r="G95">
            <v>31116</v>
          </cell>
          <cell r="H95">
            <v>812</v>
          </cell>
          <cell r="I95">
            <v>140</v>
          </cell>
          <cell r="K95">
            <v>62.85</v>
          </cell>
          <cell r="L95" t="str">
            <v>4800  Revenue</v>
          </cell>
          <cell r="M95">
            <v>62.85</v>
          </cell>
          <cell r="N95" t="str">
            <v>VENTED SPACE HTR W/BLOWER-TN</v>
          </cell>
          <cell r="O95" t="str">
            <v>RENT</v>
          </cell>
          <cell r="P95" t="str">
            <v>MERCHANDISE RENTAL</v>
          </cell>
        </row>
        <row r="96">
          <cell r="A96">
            <v>37530</v>
          </cell>
          <cell r="B96" t="str">
            <v>AES</v>
          </cell>
          <cell r="C96" t="str">
            <v>RENT</v>
          </cell>
          <cell r="D96" t="str">
            <v>LC2</v>
          </cell>
          <cell r="E96" t="str">
            <v>2SHA</v>
          </cell>
          <cell r="F96">
            <v>4800</v>
          </cell>
          <cell r="G96">
            <v>31116</v>
          </cell>
          <cell r="H96">
            <v>812</v>
          </cell>
          <cell r="I96">
            <v>145</v>
          </cell>
          <cell r="K96">
            <v>41.9</v>
          </cell>
          <cell r="L96" t="str">
            <v>4800  Revenue</v>
          </cell>
          <cell r="M96">
            <v>41.9</v>
          </cell>
          <cell r="N96" t="str">
            <v>VENTED SPACE HTR W/BLOWER-TN</v>
          </cell>
          <cell r="O96" t="str">
            <v>RENT</v>
          </cell>
          <cell r="P96" t="str">
            <v>MERCHANDISE RENTAL</v>
          </cell>
        </row>
        <row r="97">
          <cell r="A97">
            <v>37530</v>
          </cell>
          <cell r="B97" t="str">
            <v>AES</v>
          </cell>
          <cell r="C97" t="str">
            <v>RENT</v>
          </cell>
          <cell r="D97" t="str">
            <v>LC2</v>
          </cell>
          <cell r="E97" t="str">
            <v>2SHA</v>
          </cell>
          <cell r="F97">
            <v>4800</v>
          </cell>
          <cell r="G97">
            <v>31116</v>
          </cell>
          <cell r="H97">
            <v>812</v>
          </cell>
          <cell r="I97">
            <v>154</v>
          </cell>
          <cell r="K97">
            <v>41.9</v>
          </cell>
          <cell r="L97" t="str">
            <v>4800  Revenue</v>
          </cell>
          <cell r="M97">
            <v>41.9</v>
          </cell>
          <cell r="N97" t="str">
            <v>VENTED SPACE HTR W/BLOWER-TN</v>
          </cell>
          <cell r="O97" t="str">
            <v>RENT</v>
          </cell>
          <cell r="P97" t="str">
            <v>MERCHANDISE RENTAL</v>
          </cell>
        </row>
        <row r="98">
          <cell r="A98">
            <v>37530</v>
          </cell>
          <cell r="B98" t="str">
            <v>AES</v>
          </cell>
          <cell r="C98" t="str">
            <v>RENT</v>
          </cell>
          <cell r="D98" t="str">
            <v>LC2</v>
          </cell>
          <cell r="E98" t="str">
            <v>2SHA</v>
          </cell>
          <cell r="F98">
            <v>4800</v>
          </cell>
          <cell r="G98">
            <v>31116</v>
          </cell>
          <cell r="H98">
            <v>812</v>
          </cell>
          <cell r="I98">
            <v>155</v>
          </cell>
          <cell r="K98">
            <v>41.9</v>
          </cell>
          <cell r="L98" t="str">
            <v>4800  Revenue</v>
          </cell>
          <cell r="M98">
            <v>41.9</v>
          </cell>
          <cell r="N98" t="str">
            <v>VENTED SPACE HTR W/BLOWER-TN</v>
          </cell>
          <cell r="O98" t="str">
            <v>RENT</v>
          </cell>
          <cell r="P98" t="str">
            <v>MERCHANDISE RENTAL</v>
          </cell>
        </row>
        <row r="99">
          <cell r="A99">
            <v>37530</v>
          </cell>
          <cell r="B99" t="str">
            <v>AES</v>
          </cell>
          <cell r="C99" t="str">
            <v>RENT</v>
          </cell>
          <cell r="D99" t="str">
            <v>LC2</v>
          </cell>
          <cell r="E99" t="str">
            <v>2SHC</v>
          </cell>
          <cell r="F99">
            <v>1420</v>
          </cell>
          <cell r="G99">
            <v>10915</v>
          </cell>
          <cell r="H99">
            <v>93</v>
          </cell>
          <cell r="I99">
            <v>144</v>
          </cell>
          <cell r="J99">
            <v>14.95</v>
          </cell>
          <cell r="L99" t="str">
            <v>1420  A/R</v>
          </cell>
          <cell r="M99">
            <v>-14.95</v>
          </cell>
          <cell r="N99" t="str">
            <v>VENTED SPACE HTR-TN</v>
          </cell>
          <cell r="O99" t="str">
            <v>RENT</v>
          </cell>
          <cell r="P99" t="str">
            <v>MERCHANDISE RENTAL</v>
          </cell>
        </row>
        <row r="100">
          <cell r="A100">
            <v>37530</v>
          </cell>
          <cell r="B100" t="str">
            <v>AES</v>
          </cell>
          <cell r="C100" t="str">
            <v>RENT</v>
          </cell>
          <cell r="D100" t="str">
            <v>LC2</v>
          </cell>
          <cell r="E100" t="str">
            <v>2SHC</v>
          </cell>
          <cell r="F100">
            <v>4800</v>
          </cell>
          <cell r="G100">
            <v>31116</v>
          </cell>
          <cell r="H100">
            <v>812</v>
          </cell>
          <cell r="I100">
            <v>144</v>
          </cell>
          <cell r="K100">
            <v>14.95</v>
          </cell>
          <cell r="L100" t="str">
            <v>4800  Revenue</v>
          </cell>
          <cell r="M100">
            <v>14.95</v>
          </cell>
          <cell r="N100" t="str">
            <v>VENTED SPACE HTR-TN</v>
          </cell>
          <cell r="O100" t="str">
            <v>RENT</v>
          </cell>
          <cell r="P100" t="str">
            <v>MERCHANDISE RENTAL</v>
          </cell>
        </row>
        <row r="101">
          <cell r="A101">
            <v>37530</v>
          </cell>
          <cell r="B101" t="str">
            <v>AES</v>
          </cell>
          <cell r="C101" t="str">
            <v>RENT</v>
          </cell>
          <cell r="D101" t="str">
            <v>LC2</v>
          </cell>
          <cell r="E101" t="str">
            <v>2SHE</v>
          </cell>
          <cell r="F101">
            <v>1420</v>
          </cell>
          <cell r="G101">
            <v>10915</v>
          </cell>
          <cell r="H101">
            <v>93</v>
          </cell>
          <cell r="I101">
            <v>154</v>
          </cell>
          <cell r="J101">
            <v>37.9</v>
          </cell>
          <cell r="L101" t="str">
            <v>1420  A/R</v>
          </cell>
          <cell r="M101">
            <v>-37.9</v>
          </cell>
          <cell r="N101" t="str">
            <v>VENTED SPACE HTR-TN</v>
          </cell>
          <cell r="O101" t="str">
            <v>RENT</v>
          </cell>
          <cell r="P101" t="str">
            <v>MERCHANDISE RENTAL</v>
          </cell>
        </row>
        <row r="102">
          <cell r="A102">
            <v>37530</v>
          </cell>
          <cell r="B102" t="str">
            <v>AES</v>
          </cell>
          <cell r="C102" t="str">
            <v>RENT</v>
          </cell>
          <cell r="D102" t="str">
            <v>LC2</v>
          </cell>
          <cell r="E102" t="str">
            <v>2SHE</v>
          </cell>
          <cell r="F102">
            <v>1420</v>
          </cell>
          <cell r="G102">
            <v>10915</v>
          </cell>
          <cell r="H102">
            <v>93</v>
          </cell>
          <cell r="I102">
            <v>155</v>
          </cell>
          <cell r="J102">
            <v>18.95</v>
          </cell>
          <cell r="L102" t="str">
            <v>1420  A/R</v>
          </cell>
          <cell r="M102">
            <v>-18.95</v>
          </cell>
          <cell r="N102" t="str">
            <v>VENTED SPACE HTR-TN</v>
          </cell>
          <cell r="O102" t="str">
            <v>RENT</v>
          </cell>
          <cell r="P102" t="str">
            <v>MERCHANDISE RENTAL</v>
          </cell>
        </row>
        <row r="103">
          <cell r="A103">
            <v>37530</v>
          </cell>
          <cell r="B103" t="str">
            <v>AES</v>
          </cell>
          <cell r="C103" t="str">
            <v>RENT</v>
          </cell>
          <cell r="D103" t="str">
            <v>LC2</v>
          </cell>
          <cell r="E103" t="str">
            <v>2SHE</v>
          </cell>
          <cell r="F103">
            <v>4800</v>
          </cell>
          <cell r="G103">
            <v>31116</v>
          </cell>
          <cell r="H103">
            <v>812</v>
          </cell>
          <cell r="I103">
            <v>154</v>
          </cell>
          <cell r="K103">
            <v>37.9</v>
          </cell>
          <cell r="L103" t="str">
            <v>4800  Revenue</v>
          </cell>
          <cell r="M103">
            <v>37.9</v>
          </cell>
          <cell r="N103" t="str">
            <v>VENTED SPACE HTR-TN</v>
          </cell>
          <cell r="O103" t="str">
            <v>RENT</v>
          </cell>
          <cell r="P103" t="str">
            <v>MERCHANDISE RENTAL</v>
          </cell>
        </row>
        <row r="104">
          <cell r="A104">
            <v>37530</v>
          </cell>
          <cell r="B104" t="str">
            <v>AES</v>
          </cell>
          <cell r="C104" t="str">
            <v>RENT</v>
          </cell>
          <cell r="D104" t="str">
            <v>LC2</v>
          </cell>
          <cell r="E104" t="str">
            <v>2SHE</v>
          </cell>
          <cell r="F104">
            <v>4800</v>
          </cell>
          <cell r="G104">
            <v>31116</v>
          </cell>
          <cell r="H104">
            <v>812</v>
          </cell>
          <cell r="I104">
            <v>155</v>
          </cell>
          <cell r="K104">
            <v>18.95</v>
          </cell>
          <cell r="L104" t="str">
            <v>4800  Revenue</v>
          </cell>
          <cell r="M104">
            <v>18.95</v>
          </cell>
          <cell r="N104" t="str">
            <v>VENTED SPACE HTR-TN</v>
          </cell>
          <cell r="O104" t="str">
            <v>RENT</v>
          </cell>
          <cell r="P104" t="str">
            <v>MERCHANDISE RENTAL</v>
          </cell>
        </row>
        <row r="105">
          <cell r="A105">
            <v>37530</v>
          </cell>
          <cell r="B105" t="str">
            <v>AES</v>
          </cell>
          <cell r="C105" t="str">
            <v>RENT</v>
          </cell>
          <cell r="D105" t="str">
            <v>LC2</v>
          </cell>
          <cell r="E105" t="str">
            <v>2WHA</v>
          </cell>
          <cell r="F105">
            <v>1420</v>
          </cell>
          <cell r="G105">
            <v>10915</v>
          </cell>
          <cell r="H105">
            <v>93</v>
          </cell>
          <cell r="I105">
            <v>135</v>
          </cell>
          <cell r="J105">
            <v>53.7</v>
          </cell>
          <cell r="L105" t="str">
            <v>1420  A/R</v>
          </cell>
          <cell r="M105">
            <v>-53.7</v>
          </cell>
          <cell r="N105" t="str">
            <v>WATER HTR-TN</v>
          </cell>
          <cell r="O105" t="str">
            <v>RENT</v>
          </cell>
          <cell r="P105" t="str">
            <v>MERCHANDISE RENTAL</v>
          </cell>
        </row>
        <row r="106">
          <cell r="A106">
            <v>37530</v>
          </cell>
          <cell r="B106" t="str">
            <v>AES</v>
          </cell>
          <cell r="C106" t="str">
            <v>RENT</v>
          </cell>
          <cell r="D106" t="str">
            <v>LC2</v>
          </cell>
          <cell r="E106" t="str">
            <v>2WHA</v>
          </cell>
          <cell r="F106">
            <v>1420</v>
          </cell>
          <cell r="G106">
            <v>10915</v>
          </cell>
          <cell r="H106">
            <v>93</v>
          </cell>
          <cell r="I106">
            <v>140</v>
          </cell>
          <cell r="J106">
            <v>17.899999999999999</v>
          </cell>
          <cell r="L106" t="str">
            <v>1420  A/R</v>
          </cell>
          <cell r="M106">
            <v>-17.899999999999999</v>
          </cell>
          <cell r="N106" t="str">
            <v>WATER HTR-TN</v>
          </cell>
          <cell r="O106" t="str">
            <v>RENT</v>
          </cell>
          <cell r="P106" t="str">
            <v>MERCHANDISE RENTAL</v>
          </cell>
        </row>
        <row r="107">
          <cell r="A107">
            <v>37530</v>
          </cell>
          <cell r="B107" t="str">
            <v>AES</v>
          </cell>
          <cell r="C107" t="str">
            <v>RENT</v>
          </cell>
          <cell r="D107" t="str">
            <v>LC2</v>
          </cell>
          <cell r="E107" t="str">
            <v>2WHA</v>
          </cell>
          <cell r="F107">
            <v>1420</v>
          </cell>
          <cell r="G107">
            <v>10915</v>
          </cell>
          <cell r="H107">
            <v>93</v>
          </cell>
          <cell r="I107">
            <v>145</v>
          </cell>
          <cell r="J107">
            <v>26.85</v>
          </cell>
          <cell r="L107" t="str">
            <v>1420  A/R</v>
          </cell>
          <cell r="M107">
            <v>-26.85</v>
          </cell>
          <cell r="N107" t="str">
            <v>WATER HTR-TN</v>
          </cell>
          <cell r="O107" t="str">
            <v>RENT</v>
          </cell>
          <cell r="P107" t="str">
            <v>MERCHANDISE RENTAL</v>
          </cell>
        </row>
        <row r="108">
          <cell r="A108">
            <v>37530</v>
          </cell>
          <cell r="B108" t="str">
            <v>AES</v>
          </cell>
          <cell r="C108" t="str">
            <v>RENT</v>
          </cell>
          <cell r="D108" t="str">
            <v>LC2</v>
          </cell>
          <cell r="E108" t="str">
            <v>2WHA</v>
          </cell>
          <cell r="F108">
            <v>1420</v>
          </cell>
          <cell r="G108">
            <v>10915</v>
          </cell>
          <cell r="H108">
            <v>93</v>
          </cell>
          <cell r="I108">
            <v>151</v>
          </cell>
          <cell r="J108">
            <v>26.85</v>
          </cell>
          <cell r="L108" t="str">
            <v>1420  A/R</v>
          </cell>
          <cell r="M108">
            <v>-26.85</v>
          </cell>
          <cell r="N108" t="str">
            <v>WATER HTR-TN</v>
          </cell>
          <cell r="O108" t="str">
            <v>RENT</v>
          </cell>
          <cell r="P108" t="str">
            <v>MERCHANDISE RENTAL</v>
          </cell>
        </row>
        <row r="109">
          <cell r="A109">
            <v>37530</v>
          </cell>
          <cell r="B109" t="str">
            <v>AES</v>
          </cell>
          <cell r="C109" t="str">
            <v>RENT</v>
          </cell>
          <cell r="D109" t="str">
            <v>LC2</v>
          </cell>
          <cell r="E109" t="str">
            <v>2WHA</v>
          </cell>
          <cell r="F109">
            <v>1420</v>
          </cell>
          <cell r="G109">
            <v>10915</v>
          </cell>
          <cell r="H109">
            <v>93</v>
          </cell>
          <cell r="I109">
            <v>154</v>
          </cell>
          <cell r="J109">
            <v>26.85</v>
          </cell>
          <cell r="L109" t="str">
            <v>1420  A/R</v>
          </cell>
          <cell r="M109">
            <v>-26.85</v>
          </cell>
          <cell r="N109" t="str">
            <v>WATER HTR-TN</v>
          </cell>
          <cell r="O109" t="str">
            <v>RENT</v>
          </cell>
          <cell r="P109" t="str">
            <v>MERCHANDISE RENTAL</v>
          </cell>
        </row>
        <row r="110">
          <cell r="A110">
            <v>37530</v>
          </cell>
          <cell r="B110" t="str">
            <v>AES</v>
          </cell>
          <cell r="C110" t="str">
            <v>RENT</v>
          </cell>
          <cell r="D110" t="str">
            <v>LC2</v>
          </cell>
          <cell r="E110" t="str">
            <v>2WHA</v>
          </cell>
          <cell r="F110">
            <v>1420</v>
          </cell>
          <cell r="G110">
            <v>10915</v>
          </cell>
          <cell r="H110">
            <v>93</v>
          </cell>
          <cell r="I110">
            <v>155</v>
          </cell>
          <cell r="J110">
            <v>26.85</v>
          </cell>
          <cell r="L110" t="str">
            <v>1420  A/R</v>
          </cell>
          <cell r="M110">
            <v>-26.85</v>
          </cell>
          <cell r="N110" t="str">
            <v>WATER HTR-TN</v>
          </cell>
          <cell r="O110" t="str">
            <v>RENT</v>
          </cell>
          <cell r="P110" t="str">
            <v>MERCHANDISE RENTAL</v>
          </cell>
        </row>
        <row r="111">
          <cell r="A111">
            <v>37530</v>
          </cell>
          <cell r="B111" t="str">
            <v>AES</v>
          </cell>
          <cell r="C111" t="str">
            <v>RENT</v>
          </cell>
          <cell r="D111" t="str">
            <v>LC2</v>
          </cell>
          <cell r="E111" t="str">
            <v>2WHA</v>
          </cell>
          <cell r="F111">
            <v>4800</v>
          </cell>
          <cell r="G111">
            <v>31116</v>
          </cell>
          <cell r="H111">
            <v>812</v>
          </cell>
          <cell r="I111">
            <v>135</v>
          </cell>
          <cell r="K111">
            <v>53.7</v>
          </cell>
          <cell r="L111" t="str">
            <v>4800  Revenue</v>
          </cell>
          <cell r="M111">
            <v>53.7</v>
          </cell>
          <cell r="N111" t="str">
            <v>WATER HTR-TN</v>
          </cell>
          <cell r="O111" t="str">
            <v>RENT</v>
          </cell>
          <cell r="P111" t="str">
            <v>MERCHANDISE RENTAL</v>
          </cell>
        </row>
        <row r="112">
          <cell r="A112">
            <v>37530</v>
          </cell>
          <cell r="B112" t="str">
            <v>AES</v>
          </cell>
          <cell r="C112" t="str">
            <v>RENT</v>
          </cell>
          <cell r="D112" t="str">
            <v>LC2</v>
          </cell>
          <cell r="E112" t="str">
            <v>2WHA</v>
          </cell>
          <cell r="F112">
            <v>4800</v>
          </cell>
          <cell r="G112">
            <v>31116</v>
          </cell>
          <cell r="H112">
            <v>812</v>
          </cell>
          <cell r="I112">
            <v>140</v>
          </cell>
          <cell r="K112">
            <v>17.899999999999999</v>
          </cell>
          <cell r="L112" t="str">
            <v>4800  Revenue</v>
          </cell>
          <cell r="M112">
            <v>17.899999999999999</v>
          </cell>
          <cell r="N112" t="str">
            <v>WATER HTR-TN</v>
          </cell>
          <cell r="O112" t="str">
            <v>RENT</v>
          </cell>
          <cell r="P112" t="str">
            <v>MERCHANDISE RENTAL</v>
          </cell>
        </row>
        <row r="113">
          <cell r="A113">
            <v>37530</v>
          </cell>
          <cell r="B113" t="str">
            <v>AES</v>
          </cell>
          <cell r="C113" t="str">
            <v>RENT</v>
          </cell>
          <cell r="D113" t="str">
            <v>LC2</v>
          </cell>
          <cell r="E113" t="str">
            <v>2WHA</v>
          </cell>
          <cell r="F113">
            <v>4800</v>
          </cell>
          <cell r="G113">
            <v>31116</v>
          </cell>
          <cell r="H113">
            <v>812</v>
          </cell>
          <cell r="I113">
            <v>145</v>
          </cell>
          <cell r="K113">
            <v>26.85</v>
          </cell>
          <cell r="L113" t="str">
            <v>4800  Revenue</v>
          </cell>
          <cell r="M113">
            <v>26.85</v>
          </cell>
          <cell r="N113" t="str">
            <v>WATER HTR-TN</v>
          </cell>
          <cell r="O113" t="str">
            <v>RENT</v>
          </cell>
          <cell r="P113" t="str">
            <v>MERCHANDISE RENTAL</v>
          </cell>
        </row>
        <row r="114">
          <cell r="A114">
            <v>37530</v>
          </cell>
          <cell r="B114" t="str">
            <v>AES</v>
          </cell>
          <cell r="C114" t="str">
            <v>RENT</v>
          </cell>
          <cell r="D114" t="str">
            <v>LC2</v>
          </cell>
          <cell r="E114" t="str">
            <v>2WHA</v>
          </cell>
          <cell r="F114">
            <v>4800</v>
          </cell>
          <cell r="G114">
            <v>31116</v>
          </cell>
          <cell r="H114">
            <v>812</v>
          </cell>
          <cell r="I114">
            <v>151</v>
          </cell>
          <cell r="K114">
            <v>26.85</v>
          </cell>
          <cell r="L114" t="str">
            <v>4800  Revenue</v>
          </cell>
          <cell r="M114">
            <v>26.85</v>
          </cell>
          <cell r="N114" t="str">
            <v>WATER HTR-TN</v>
          </cell>
          <cell r="O114" t="str">
            <v>RENT</v>
          </cell>
          <cell r="P114" t="str">
            <v>MERCHANDISE RENTAL</v>
          </cell>
        </row>
        <row r="115">
          <cell r="A115">
            <v>37530</v>
          </cell>
          <cell r="B115" t="str">
            <v>AES</v>
          </cell>
          <cell r="C115" t="str">
            <v>RENT</v>
          </cell>
          <cell r="D115" t="str">
            <v>LC2</v>
          </cell>
          <cell r="E115" t="str">
            <v>2WHA</v>
          </cell>
          <cell r="F115">
            <v>4800</v>
          </cell>
          <cell r="G115">
            <v>31116</v>
          </cell>
          <cell r="H115">
            <v>812</v>
          </cell>
          <cell r="I115">
            <v>154</v>
          </cell>
          <cell r="K115">
            <v>26.85</v>
          </cell>
          <cell r="L115" t="str">
            <v>4800  Revenue</v>
          </cell>
          <cell r="M115">
            <v>26.85</v>
          </cell>
          <cell r="N115" t="str">
            <v>WATER HTR-TN</v>
          </cell>
          <cell r="O115" t="str">
            <v>RENT</v>
          </cell>
          <cell r="P115" t="str">
            <v>MERCHANDISE RENTAL</v>
          </cell>
        </row>
        <row r="116">
          <cell r="A116">
            <v>37530</v>
          </cell>
          <cell r="B116" t="str">
            <v>AES</v>
          </cell>
          <cell r="C116" t="str">
            <v>RENT</v>
          </cell>
          <cell r="D116" t="str">
            <v>LC2</v>
          </cell>
          <cell r="E116" t="str">
            <v>2WHA</v>
          </cell>
          <cell r="F116">
            <v>4800</v>
          </cell>
          <cell r="G116">
            <v>31116</v>
          </cell>
          <cell r="H116">
            <v>812</v>
          </cell>
          <cell r="I116">
            <v>155</v>
          </cell>
          <cell r="K116">
            <v>26.85</v>
          </cell>
          <cell r="L116" t="str">
            <v>4800  Revenue</v>
          </cell>
          <cell r="M116">
            <v>26.85</v>
          </cell>
          <cell r="N116" t="str">
            <v>WATER HTR-TN</v>
          </cell>
          <cell r="O116" t="str">
            <v>RENT</v>
          </cell>
          <cell r="P116" t="str">
            <v>MERCHANDISE RENTAL</v>
          </cell>
        </row>
        <row r="117">
          <cell r="A117">
            <v>37530</v>
          </cell>
          <cell r="B117" t="str">
            <v>AES</v>
          </cell>
          <cell r="C117" t="str">
            <v>RENT</v>
          </cell>
          <cell r="D117" t="str">
            <v>LC2</v>
          </cell>
          <cell r="E117" t="str">
            <v>2WHB</v>
          </cell>
          <cell r="F117">
            <v>1420</v>
          </cell>
          <cell r="G117">
            <v>10915</v>
          </cell>
          <cell r="H117">
            <v>93</v>
          </cell>
          <cell r="I117">
            <v>135</v>
          </cell>
          <cell r="J117">
            <v>16.5</v>
          </cell>
          <cell r="L117" t="str">
            <v>1420  A/R</v>
          </cell>
          <cell r="M117">
            <v>-16.5</v>
          </cell>
          <cell r="N117" t="str">
            <v>WATER HTR-TN</v>
          </cell>
          <cell r="O117" t="str">
            <v>RENT</v>
          </cell>
          <cell r="P117" t="str">
            <v>MERCHANDISE RENTAL</v>
          </cell>
        </row>
        <row r="118">
          <cell r="A118">
            <v>37530</v>
          </cell>
          <cell r="B118" t="str">
            <v>AES</v>
          </cell>
          <cell r="C118" t="str">
            <v>RENT</v>
          </cell>
          <cell r="D118" t="str">
            <v>LC2</v>
          </cell>
          <cell r="E118" t="str">
            <v>2WHB</v>
          </cell>
          <cell r="F118">
            <v>1420</v>
          </cell>
          <cell r="G118">
            <v>10915</v>
          </cell>
          <cell r="H118">
            <v>93</v>
          </cell>
          <cell r="I118">
            <v>140</v>
          </cell>
          <cell r="J118">
            <v>5.5</v>
          </cell>
          <cell r="K118">
            <v>5.5</v>
          </cell>
          <cell r="L118" t="str">
            <v>1420  A/R</v>
          </cell>
          <cell r="M118">
            <v>0</v>
          </cell>
          <cell r="N118" t="str">
            <v>WATER HTR-TN</v>
          </cell>
          <cell r="O118" t="str">
            <v>RENT</v>
          </cell>
          <cell r="P118" t="str">
            <v>MERCHANDISE RENTAL</v>
          </cell>
        </row>
        <row r="119">
          <cell r="A119">
            <v>37530</v>
          </cell>
          <cell r="B119" t="str">
            <v>AES</v>
          </cell>
          <cell r="C119" t="str">
            <v>RENT</v>
          </cell>
          <cell r="D119" t="str">
            <v>LC2</v>
          </cell>
          <cell r="E119" t="str">
            <v>2WHB</v>
          </cell>
          <cell r="F119">
            <v>1420</v>
          </cell>
          <cell r="G119">
            <v>10915</v>
          </cell>
          <cell r="H119">
            <v>93</v>
          </cell>
          <cell r="I119">
            <v>145</v>
          </cell>
          <cell r="J119">
            <v>11</v>
          </cell>
          <cell r="L119" t="str">
            <v>1420  A/R</v>
          </cell>
          <cell r="M119">
            <v>-11</v>
          </cell>
          <cell r="N119" t="str">
            <v>WATER HTR-TN</v>
          </cell>
          <cell r="O119" t="str">
            <v>RENT</v>
          </cell>
          <cell r="P119" t="str">
            <v>MERCHANDISE RENTAL</v>
          </cell>
        </row>
        <row r="120">
          <cell r="A120">
            <v>37530</v>
          </cell>
          <cell r="B120" t="str">
            <v>AES</v>
          </cell>
          <cell r="C120" t="str">
            <v>RENT</v>
          </cell>
          <cell r="D120" t="str">
            <v>LC2</v>
          </cell>
          <cell r="E120" t="str">
            <v>2WHB</v>
          </cell>
          <cell r="F120">
            <v>1420</v>
          </cell>
          <cell r="G120">
            <v>10915</v>
          </cell>
          <cell r="H120">
            <v>93</v>
          </cell>
          <cell r="I120">
            <v>151</v>
          </cell>
          <cell r="J120">
            <v>11</v>
          </cell>
          <cell r="L120" t="str">
            <v>1420  A/R</v>
          </cell>
          <cell r="M120">
            <v>-11</v>
          </cell>
          <cell r="N120" t="str">
            <v>WATER HTR-TN</v>
          </cell>
          <cell r="O120" t="str">
            <v>RENT</v>
          </cell>
          <cell r="P120" t="str">
            <v>MERCHANDISE RENTAL</v>
          </cell>
        </row>
        <row r="121">
          <cell r="A121">
            <v>37530</v>
          </cell>
          <cell r="B121" t="str">
            <v>AES</v>
          </cell>
          <cell r="C121" t="str">
            <v>RENT</v>
          </cell>
          <cell r="D121" t="str">
            <v>LC2</v>
          </cell>
          <cell r="E121" t="str">
            <v>2WHB</v>
          </cell>
          <cell r="F121">
            <v>1420</v>
          </cell>
          <cell r="G121">
            <v>10915</v>
          </cell>
          <cell r="H121">
            <v>93</v>
          </cell>
          <cell r="I121">
            <v>154</v>
          </cell>
          <cell r="J121">
            <v>11</v>
          </cell>
          <cell r="L121" t="str">
            <v>1420  A/R</v>
          </cell>
          <cell r="M121">
            <v>-11</v>
          </cell>
          <cell r="N121" t="str">
            <v>WATER HTR-TN</v>
          </cell>
          <cell r="O121" t="str">
            <v>RENT</v>
          </cell>
          <cell r="P121" t="str">
            <v>MERCHANDISE RENTAL</v>
          </cell>
        </row>
        <row r="122">
          <cell r="A122">
            <v>37530</v>
          </cell>
          <cell r="B122" t="str">
            <v>AES</v>
          </cell>
          <cell r="C122" t="str">
            <v>RENT</v>
          </cell>
          <cell r="D122" t="str">
            <v>LC2</v>
          </cell>
          <cell r="E122" t="str">
            <v>2WHB</v>
          </cell>
          <cell r="F122">
            <v>4800</v>
          </cell>
          <cell r="G122">
            <v>31116</v>
          </cell>
          <cell r="H122">
            <v>812</v>
          </cell>
          <cell r="I122">
            <v>135</v>
          </cell>
          <cell r="K122">
            <v>16.5</v>
          </cell>
          <cell r="L122" t="str">
            <v>4800  Revenue</v>
          </cell>
          <cell r="M122">
            <v>16.5</v>
          </cell>
          <cell r="N122" t="str">
            <v>WATER HTR-TN</v>
          </cell>
          <cell r="O122" t="str">
            <v>RENT</v>
          </cell>
          <cell r="P122" t="str">
            <v>MERCHANDISE RENTAL</v>
          </cell>
        </row>
        <row r="123">
          <cell r="A123">
            <v>37530</v>
          </cell>
          <cell r="B123" t="str">
            <v>AES</v>
          </cell>
          <cell r="C123" t="str">
            <v>RENT</v>
          </cell>
          <cell r="D123" t="str">
            <v>LC2</v>
          </cell>
          <cell r="E123" t="str">
            <v>2WHB</v>
          </cell>
          <cell r="F123">
            <v>4800</v>
          </cell>
          <cell r="G123">
            <v>31116</v>
          </cell>
          <cell r="H123">
            <v>812</v>
          </cell>
          <cell r="I123">
            <v>140</v>
          </cell>
          <cell r="J123">
            <v>5.5</v>
          </cell>
          <cell r="K123">
            <v>5.5</v>
          </cell>
          <cell r="L123" t="str">
            <v>4800  Revenue</v>
          </cell>
          <cell r="M123">
            <v>0</v>
          </cell>
          <cell r="N123" t="str">
            <v>WATER HTR-TN</v>
          </cell>
          <cell r="O123" t="str">
            <v>RENT</v>
          </cell>
          <cell r="P123" t="str">
            <v>MERCHANDISE RENTAL</v>
          </cell>
        </row>
        <row r="124">
          <cell r="A124">
            <v>37530</v>
          </cell>
          <cell r="B124" t="str">
            <v>AES</v>
          </cell>
          <cell r="C124" t="str">
            <v>RENT</v>
          </cell>
          <cell r="D124" t="str">
            <v>LC2</v>
          </cell>
          <cell r="E124" t="str">
            <v>2WHB</v>
          </cell>
          <cell r="F124">
            <v>4800</v>
          </cell>
          <cell r="G124">
            <v>31116</v>
          </cell>
          <cell r="H124">
            <v>812</v>
          </cell>
          <cell r="I124">
            <v>145</v>
          </cell>
          <cell r="K124">
            <v>11</v>
          </cell>
          <cell r="L124" t="str">
            <v>4800  Revenue</v>
          </cell>
          <cell r="M124">
            <v>11</v>
          </cell>
          <cell r="N124" t="str">
            <v>WATER HTR-TN</v>
          </cell>
          <cell r="O124" t="str">
            <v>RENT</v>
          </cell>
          <cell r="P124" t="str">
            <v>MERCHANDISE RENTAL</v>
          </cell>
        </row>
        <row r="125">
          <cell r="A125">
            <v>37530</v>
          </cell>
          <cell r="B125" t="str">
            <v>AES</v>
          </cell>
          <cell r="C125" t="str">
            <v>RENT</v>
          </cell>
          <cell r="D125" t="str">
            <v>LC2</v>
          </cell>
          <cell r="E125" t="str">
            <v>2WHB</v>
          </cell>
          <cell r="F125">
            <v>4800</v>
          </cell>
          <cell r="G125">
            <v>31116</v>
          </cell>
          <cell r="H125">
            <v>812</v>
          </cell>
          <cell r="I125">
            <v>151</v>
          </cell>
          <cell r="K125">
            <v>11</v>
          </cell>
          <cell r="L125" t="str">
            <v>4800  Revenue</v>
          </cell>
          <cell r="M125">
            <v>11</v>
          </cell>
          <cell r="N125" t="str">
            <v>WATER HTR-TN</v>
          </cell>
          <cell r="O125" t="str">
            <v>RENT</v>
          </cell>
          <cell r="P125" t="str">
            <v>MERCHANDISE RENTAL</v>
          </cell>
        </row>
        <row r="126">
          <cell r="A126">
            <v>37530</v>
          </cell>
          <cell r="B126" t="str">
            <v>AES</v>
          </cell>
          <cell r="C126" t="str">
            <v>RENT</v>
          </cell>
          <cell r="D126" t="str">
            <v>LC2</v>
          </cell>
          <cell r="E126" t="str">
            <v>2WHB</v>
          </cell>
          <cell r="F126">
            <v>4800</v>
          </cell>
          <cell r="G126">
            <v>31116</v>
          </cell>
          <cell r="H126">
            <v>812</v>
          </cell>
          <cell r="I126">
            <v>154</v>
          </cell>
          <cell r="K126">
            <v>11</v>
          </cell>
          <cell r="L126" t="str">
            <v>4800  Revenue</v>
          </cell>
          <cell r="M126">
            <v>11</v>
          </cell>
          <cell r="N126" t="str">
            <v>WATER HTR-TN</v>
          </cell>
          <cell r="O126" t="str">
            <v>RENT</v>
          </cell>
          <cell r="P126" t="str">
            <v>MERCHANDISE RENTAL</v>
          </cell>
        </row>
        <row r="127">
          <cell r="A127">
            <v>37530</v>
          </cell>
          <cell r="B127" t="str">
            <v>AES</v>
          </cell>
          <cell r="C127" t="str">
            <v>RENT</v>
          </cell>
          <cell r="D127" t="str">
            <v>LC2</v>
          </cell>
          <cell r="E127" t="str">
            <v>2WHC</v>
          </cell>
          <cell r="F127">
            <v>1420</v>
          </cell>
          <cell r="G127">
            <v>10915</v>
          </cell>
          <cell r="H127">
            <v>93</v>
          </cell>
          <cell r="I127">
            <v>135</v>
          </cell>
          <cell r="J127">
            <v>8.25</v>
          </cell>
          <cell r="L127" t="str">
            <v>1420  A/R</v>
          </cell>
          <cell r="M127">
            <v>-8.25</v>
          </cell>
          <cell r="N127" t="str">
            <v>WATER HTR-TN</v>
          </cell>
          <cell r="O127" t="str">
            <v>RENT</v>
          </cell>
          <cell r="P127" t="str">
            <v>MERCHANDISE RENTAL</v>
          </cell>
        </row>
        <row r="128">
          <cell r="A128">
            <v>37530</v>
          </cell>
          <cell r="B128" t="str">
            <v>AES</v>
          </cell>
          <cell r="C128" t="str">
            <v>RENT</v>
          </cell>
          <cell r="D128" t="str">
            <v>LC2</v>
          </cell>
          <cell r="E128" t="str">
            <v>2WHC</v>
          </cell>
          <cell r="F128">
            <v>1420</v>
          </cell>
          <cell r="G128">
            <v>10915</v>
          </cell>
          <cell r="H128">
            <v>93</v>
          </cell>
          <cell r="I128">
            <v>151</v>
          </cell>
          <cell r="J128">
            <v>2.75</v>
          </cell>
          <cell r="L128" t="str">
            <v>1420  A/R</v>
          </cell>
          <cell r="M128">
            <v>-2.75</v>
          </cell>
          <cell r="N128" t="str">
            <v>WATER HTR-TN</v>
          </cell>
          <cell r="O128" t="str">
            <v>RENT</v>
          </cell>
          <cell r="P128" t="str">
            <v>MERCHANDISE RENTAL</v>
          </cell>
        </row>
        <row r="129">
          <cell r="A129">
            <v>37530</v>
          </cell>
          <cell r="B129" t="str">
            <v>AES</v>
          </cell>
          <cell r="C129" t="str">
            <v>RENT</v>
          </cell>
          <cell r="D129" t="str">
            <v>LC2</v>
          </cell>
          <cell r="E129" t="str">
            <v>2WHC</v>
          </cell>
          <cell r="F129">
            <v>1420</v>
          </cell>
          <cell r="G129">
            <v>10915</v>
          </cell>
          <cell r="H129">
            <v>93</v>
          </cell>
          <cell r="I129">
            <v>155</v>
          </cell>
          <cell r="J129">
            <v>2.75</v>
          </cell>
          <cell r="L129" t="str">
            <v>1420  A/R</v>
          </cell>
          <cell r="M129">
            <v>-2.75</v>
          </cell>
          <cell r="N129" t="str">
            <v>WATER HTR-TN</v>
          </cell>
          <cell r="O129" t="str">
            <v>RENT</v>
          </cell>
          <cell r="P129" t="str">
            <v>MERCHANDISE RENTAL</v>
          </cell>
        </row>
        <row r="130">
          <cell r="A130">
            <v>37530</v>
          </cell>
          <cell r="B130" t="str">
            <v>AES</v>
          </cell>
          <cell r="C130" t="str">
            <v>RENT</v>
          </cell>
          <cell r="D130" t="str">
            <v>LC2</v>
          </cell>
          <cell r="E130" t="str">
            <v>2WHC</v>
          </cell>
          <cell r="F130">
            <v>4800</v>
          </cell>
          <cell r="G130">
            <v>31116</v>
          </cell>
          <cell r="H130">
            <v>812</v>
          </cell>
          <cell r="I130">
            <v>135</v>
          </cell>
          <cell r="K130">
            <v>8.25</v>
          </cell>
          <cell r="L130" t="str">
            <v>4800  Revenue</v>
          </cell>
          <cell r="M130">
            <v>8.25</v>
          </cell>
          <cell r="N130" t="str">
            <v>WATER HTR-TN</v>
          </cell>
          <cell r="O130" t="str">
            <v>RENT</v>
          </cell>
          <cell r="P130" t="str">
            <v>MERCHANDISE RENTAL</v>
          </cell>
        </row>
        <row r="131">
          <cell r="A131">
            <v>37530</v>
          </cell>
          <cell r="B131" t="str">
            <v>AES</v>
          </cell>
          <cell r="C131" t="str">
            <v>RENT</v>
          </cell>
          <cell r="D131" t="str">
            <v>LC2</v>
          </cell>
          <cell r="E131" t="str">
            <v>2WHC</v>
          </cell>
          <cell r="F131">
            <v>4800</v>
          </cell>
          <cell r="G131">
            <v>31116</v>
          </cell>
          <cell r="H131">
            <v>812</v>
          </cell>
          <cell r="I131">
            <v>151</v>
          </cell>
          <cell r="K131">
            <v>2.75</v>
          </cell>
          <cell r="L131" t="str">
            <v>4800  Revenue</v>
          </cell>
          <cell r="M131">
            <v>2.75</v>
          </cell>
          <cell r="N131" t="str">
            <v>WATER HTR-TN</v>
          </cell>
          <cell r="O131" t="str">
            <v>RENT</v>
          </cell>
          <cell r="P131" t="str">
            <v>MERCHANDISE RENTAL</v>
          </cell>
        </row>
        <row r="132">
          <cell r="A132">
            <v>37530</v>
          </cell>
          <cell r="B132" t="str">
            <v>AES</v>
          </cell>
          <cell r="C132" t="str">
            <v>RENT</v>
          </cell>
          <cell r="D132" t="str">
            <v>LC2</v>
          </cell>
          <cell r="E132" t="str">
            <v>2WHC</v>
          </cell>
          <cell r="F132">
            <v>4800</v>
          </cell>
          <cell r="G132">
            <v>31116</v>
          </cell>
          <cell r="H132">
            <v>812</v>
          </cell>
          <cell r="I132">
            <v>155</v>
          </cell>
          <cell r="K132">
            <v>2.75</v>
          </cell>
          <cell r="L132" t="str">
            <v>4800  Revenue</v>
          </cell>
          <cell r="M132">
            <v>2.75</v>
          </cell>
          <cell r="N132" t="str">
            <v>WATER HTR-TN</v>
          </cell>
          <cell r="O132" t="str">
            <v>RENT</v>
          </cell>
          <cell r="P132" t="str">
            <v>MERCHANDISE RENTAL</v>
          </cell>
        </row>
        <row r="133">
          <cell r="A133">
            <v>37530</v>
          </cell>
          <cell r="B133" t="str">
            <v>AES</v>
          </cell>
          <cell r="C133" t="str">
            <v>RENT</v>
          </cell>
          <cell r="D133" t="str">
            <v>LC2</v>
          </cell>
          <cell r="E133" t="str">
            <v>2WHD</v>
          </cell>
          <cell r="F133">
            <v>1420</v>
          </cell>
          <cell r="G133">
            <v>10915</v>
          </cell>
          <cell r="H133">
            <v>93</v>
          </cell>
          <cell r="I133">
            <v>145</v>
          </cell>
          <cell r="J133">
            <v>3.25</v>
          </cell>
          <cell r="L133" t="str">
            <v>1420  A/R</v>
          </cell>
          <cell r="M133">
            <v>-3.25</v>
          </cell>
          <cell r="N133" t="str">
            <v>WATER HTR-TN</v>
          </cell>
          <cell r="O133" t="str">
            <v>RENT</v>
          </cell>
          <cell r="P133" t="str">
            <v>MERCHANDISE RENTAL</v>
          </cell>
        </row>
        <row r="134">
          <cell r="A134">
            <v>37530</v>
          </cell>
          <cell r="B134" t="str">
            <v>AES</v>
          </cell>
          <cell r="C134" t="str">
            <v>RENT</v>
          </cell>
          <cell r="D134" t="str">
            <v>LC2</v>
          </cell>
          <cell r="E134" t="str">
            <v>2WHD</v>
          </cell>
          <cell r="F134">
            <v>1420</v>
          </cell>
          <cell r="G134">
            <v>10915</v>
          </cell>
          <cell r="H134">
            <v>93</v>
          </cell>
          <cell r="I134">
            <v>151</v>
          </cell>
          <cell r="J134">
            <v>29.25</v>
          </cell>
          <cell r="L134" t="str">
            <v>1420  A/R</v>
          </cell>
          <cell r="M134">
            <v>-29.25</v>
          </cell>
          <cell r="N134" t="str">
            <v>WATER HTR-TN</v>
          </cell>
          <cell r="O134" t="str">
            <v>RENT</v>
          </cell>
          <cell r="P134" t="str">
            <v>MERCHANDISE RENTAL</v>
          </cell>
        </row>
        <row r="135">
          <cell r="A135">
            <v>37530</v>
          </cell>
          <cell r="B135" t="str">
            <v>AES</v>
          </cell>
          <cell r="C135" t="str">
            <v>RENT</v>
          </cell>
          <cell r="D135" t="str">
            <v>LC2</v>
          </cell>
          <cell r="E135" t="str">
            <v>2WHD</v>
          </cell>
          <cell r="F135">
            <v>4800</v>
          </cell>
          <cell r="G135">
            <v>31116</v>
          </cell>
          <cell r="H135">
            <v>812</v>
          </cell>
          <cell r="I135">
            <v>145</v>
          </cell>
          <cell r="K135">
            <v>3.25</v>
          </cell>
          <cell r="L135" t="str">
            <v>4800  Revenue</v>
          </cell>
          <cell r="M135">
            <v>3.25</v>
          </cell>
          <cell r="N135" t="str">
            <v>WATER HTR-TN</v>
          </cell>
          <cell r="O135" t="str">
            <v>RENT</v>
          </cell>
          <cell r="P135" t="str">
            <v>MERCHANDISE RENTAL</v>
          </cell>
        </row>
        <row r="136">
          <cell r="A136">
            <v>37530</v>
          </cell>
          <cell r="B136" t="str">
            <v>AES</v>
          </cell>
          <cell r="C136" t="str">
            <v>RENT</v>
          </cell>
          <cell r="D136" t="str">
            <v>LC2</v>
          </cell>
          <cell r="E136" t="str">
            <v>2WHD</v>
          </cell>
          <cell r="F136">
            <v>4800</v>
          </cell>
          <cell r="G136">
            <v>31116</v>
          </cell>
          <cell r="H136">
            <v>812</v>
          </cell>
          <cell r="I136">
            <v>151</v>
          </cell>
          <cell r="K136">
            <v>29.25</v>
          </cell>
          <cell r="L136" t="str">
            <v>4800  Revenue</v>
          </cell>
          <cell r="M136">
            <v>29.25</v>
          </cell>
          <cell r="N136" t="str">
            <v>WATER HTR-TN</v>
          </cell>
          <cell r="O136" t="str">
            <v>RENT</v>
          </cell>
          <cell r="P136" t="str">
            <v>MERCHANDISE RENTAL</v>
          </cell>
        </row>
        <row r="137">
          <cell r="A137">
            <v>37530</v>
          </cell>
          <cell r="B137" t="str">
            <v>AES</v>
          </cell>
          <cell r="C137" t="str">
            <v>RENT</v>
          </cell>
          <cell r="D137" t="str">
            <v>LC2</v>
          </cell>
          <cell r="E137" t="str">
            <v>2WHG</v>
          </cell>
          <cell r="F137">
            <v>1420</v>
          </cell>
          <cell r="G137">
            <v>10915</v>
          </cell>
          <cell r="H137">
            <v>93</v>
          </cell>
          <cell r="I137">
            <v>154</v>
          </cell>
          <cell r="J137">
            <v>6</v>
          </cell>
          <cell r="L137" t="str">
            <v>1420  A/R</v>
          </cell>
          <cell r="M137">
            <v>-6</v>
          </cell>
          <cell r="N137" t="str">
            <v>WATER HTR-TN</v>
          </cell>
          <cell r="O137" t="str">
            <v>RENT</v>
          </cell>
          <cell r="P137" t="str">
            <v>MERCHANDISE RENTAL</v>
          </cell>
        </row>
        <row r="138">
          <cell r="A138">
            <v>37530</v>
          </cell>
          <cell r="B138" t="str">
            <v>AES</v>
          </cell>
          <cell r="C138" t="str">
            <v>RENT</v>
          </cell>
          <cell r="D138" t="str">
            <v>LC2</v>
          </cell>
          <cell r="E138" t="str">
            <v>2WHG</v>
          </cell>
          <cell r="F138">
            <v>4800</v>
          </cell>
          <cell r="G138">
            <v>31116</v>
          </cell>
          <cell r="H138">
            <v>812</v>
          </cell>
          <cell r="I138">
            <v>154</v>
          </cell>
          <cell r="K138">
            <v>6</v>
          </cell>
          <cell r="L138" t="str">
            <v>4800  Revenue</v>
          </cell>
          <cell r="M138">
            <v>6</v>
          </cell>
          <cell r="N138" t="str">
            <v>WATER HTR-TN</v>
          </cell>
          <cell r="O138" t="str">
            <v>RENT</v>
          </cell>
          <cell r="P138" t="str">
            <v>MERCHANDISE RENTAL</v>
          </cell>
        </row>
        <row r="139">
          <cell r="A139">
            <v>37530</v>
          </cell>
          <cell r="B139" t="str">
            <v>AES</v>
          </cell>
          <cell r="C139" t="str">
            <v>RENT</v>
          </cell>
          <cell r="D139" t="str">
            <v>LC2</v>
          </cell>
          <cell r="E139" t="str">
            <v>2WHQ</v>
          </cell>
          <cell r="F139">
            <v>1420</v>
          </cell>
          <cell r="G139">
            <v>10915</v>
          </cell>
          <cell r="H139">
            <v>93</v>
          </cell>
          <cell r="I139">
            <v>151</v>
          </cell>
          <cell r="J139">
            <v>16.600000000000001</v>
          </cell>
          <cell r="L139" t="str">
            <v>1420  A/R</v>
          </cell>
          <cell r="M139">
            <v>-16.600000000000001</v>
          </cell>
          <cell r="N139" t="str">
            <v>WATER HTR-TN</v>
          </cell>
          <cell r="O139" t="str">
            <v>RENT</v>
          </cell>
          <cell r="P139" t="str">
            <v>MERCHANDISE RENTAL</v>
          </cell>
        </row>
        <row r="140">
          <cell r="A140">
            <v>37530</v>
          </cell>
          <cell r="B140" t="str">
            <v>AES</v>
          </cell>
          <cell r="C140" t="str">
            <v>RENT</v>
          </cell>
          <cell r="D140" t="str">
            <v>LC2</v>
          </cell>
          <cell r="E140" t="str">
            <v>2WHQ</v>
          </cell>
          <cell r="F140">
            <v>4800</v>
          </cell>
          <cell r="G140">
            <v>31116</v>
          </cell>
          <cell r="H140">
            <v>812</v>
          </cell>
          <cell r="I140">
            <v>151</v>
          </cell>
          <cell r="K140">
            <v>16.600000000000001</v>
          </cell>
          <cell r="L140" t="str">
            <v>4800  Revenue</v>
          </cell>
          <cell r="M140">
            <v>16.600000000000001</v>
          </cell>
          <cell r="N140" t="str">
            <v>WATER HTR-TN</v>
          </cell>
          <cell r="O140" t="str">
            <v>RENT</v>
          </cell>
          <cell r="P140" t="str">
            <v>MERCHANDISE RENTAL</v>
          </cell>
        </row>
        <row r="141">
          <cell r="A141">
            <v>37530</v>
          </cell>
          <cell r="B141" t="str">
            <v>AES</v>
          </cell>
          <cell r="C141" t="str">
            <v>RENT</v>
          </cell>
          <cell r="D141" t="str">
            <v>LC2</v>
          </cell>
          <cell r="E141" t="str">
            <v>2WHR</v>
          </cell>
          <cell r="F141">
            <v>1420</v>
          </cell>
          <cell r="G141">
            <v>10915</v>
          </cell>
          <cell r="H141">
            <v>93</v>
          </cell>
          <cell r="I141">
            <v>151</v>
          </cell>
          <cell r="J141">
            <v>4</v>
          </cell>
          <cell r="L141" t="str">
            <v>1420  A/R</v>
          </cell>
          <cell r="M141">
            <v>-4</v>
          </cell>
          <cell r="N141" t="str">
            <v>WATER HTR-TN</v>
          </cell>
          <cell r="O141" t="str">
            <v>RENT</v>
          </cell>
          <cell r="P141" t="str">
            <v>MERCHANDISE RENTAL</v>
          </cell>
        </row>
        <row r="142">
          <cell r="A142">
            <v>37530</v>
          </cell>
          <cell r="B142" t="str">
            <v>AES</v>
          </cell>
          <cell r="C142" t="str">
            <v>RENT</v>
          </cell>
          <cell r="D142" t="str">
            <v>LC2</v>
          </cell>
          <cell r="E142" t="str">
            <v>2WHR</v>
          </cell>
          <cell r="F142">
            <v>4800</v>
          </cell>
          <cell r="G142">
            <v>31116</v>
          </cell>
          <cell r="H142">
            <v>812</v>
          </cell>
          <cell r="I142">
            <v>151</v>
          </cell>
          <cell r="K142">
            <v>4</v>
          </cell>
          <cell r="L142" t="str">
            <v>4800  Revenue</v>
          </cell>
          <cell r="M142">
            <v>4</v>
          </cell>
          <cell r="N142" t="str">
            <v>WATER HTR-TN</v>
          </cell>
          <cell r="O142" t="str">
            <v>RENT</v>
          </cell>
          <cell r="P142" t="str">
            <v>MERCHANDISE RENTAL</v>
          </cell>
        </row>
        <row r="143">
          <cell r="A143">
            <v>37530</v>
          </cell>
          <cell r="B143" t="str">
            <v>AES</v>
          </cell>
          <cell r="C143" t="str">
            <v>RENT</v>
          </cell>
          <cell r="D143" t="str">
            <v>LC3</v>
          </cell>
          <cell r="E143" t="str">
            <v>3ELA</v>
          </cell>
          <cell r="F143">
            <v>1420</v>
          </cell>
          <cell r="G143">
            <v>10915</v>
          </cell>
          <cell r="H143">
            <v>98</v>
          </cell>
          <cell r="I143">
            <v>189</v>
          </cell>
          <cell r="J143">
            <v>75.11</v>
          </cell>
          <cell r="L143" t="str">
            <v>1420  A/R</v>
          </cell>
          <cell r="M143">
            <v>-75.11</v>
          </cell>
          <cell r="N143" t="str">
            <v>ECONO LEASE 90""-IA</v>
          </cell>
          <cell r="O143" t="str">
            <v>RENT</v>
          </cell>
          <cell r="P143" t="str">
            <v>MERCHANDISE RENTAL</v>
          </cell>
        </row>
        <row r="144">
          <cell r="A144">
            <v>37530</v>
          </cell>
          <cell r="B144" t="str">
            <v>AES</v>
          </cell>
          <cell r="C144" t="str">
            <v>RENT</v>
          </cell>
          <cell r="D144" t="str">
            <v>LC3</v>
          </cell>
          <cell r="E144" t="str">
            <v>3ELA</v>
          </cell>
          <cell r="F144">
            <v>4800</v>
          </cell>
          <cell r="G144">
            <v>31116</v>
          </cell>
          <cell r="H144">
            <v>812</v>
          </cell>
          <cell r="I144">
            <v>189</v>
          </cell>
          <cell r="K144">
            <v>75.11</v>
          </cell>
          <cell r="L144" t="str">
            <v>4800  Revenue</v>
          </cell>
          <cell r="M144">
            <v>75.11</v>
          </cell>
          <cell r="N144" t="str">
            <v>ECONO LEASE 90""-IA</v>
          </cell>
          <cell r="O144" t="str">
            <v>RENT</v>
          </cell>
          <cell r="P144" t="str">
            <v>MERCHANDISE RENTAL</v>
          </cell>
        </row>
        <row r="145">
          <cell r="A145">
            <v>37530</v>
          </cell>
          <cell r="B145" t="str">
            <v>AES</v>
          </cell>
          <cell r="C145" t="str">
            <v>RENT</v>
          </cell>
          <cell r="D145" t="str">
            <v>LC3</v>
          </cell>
          <cell r="E145" t="str">
            <v>3RHE</v>
          </cell>
          <cell r="F145">
            <v>1420</v>
          </cell>
          <cell r="G145">
            <v>10915</v>
          </cell>
          <cell r="H145">
            <v>98</v>
          </cell>
          <cell r="I145">
            <v>189</v>
          </cell>
          <cell r="J145">
            <v>38.06</v>
          </cell>
          <cell r="L145" t="str">
            <v>1420  A/R</v>
          </cell>
          <cell r="M145">
            <v>-38.06</v>
          </cell>
          <cell r="N145" t="str">
            <v>RENTAL WATER HTR-IA</v>
          </cell>
          <cell r="O145" t="str">
            <v>RENT</v>
          </cell>
          <cell r="P145" t="str">
            <v>MERCHANDISE RENTAL</v>
          </cell>
        </row>
        <row r="146">
          <cell r="A146">
            <v>37530</v>
          </cell>
          <cell r="B146" t="str">
            <v>AES</v>
          </cell>
          <cell r="C146" t="str">
            <v>RENT</v>
          </cell>
          <cell r="D146" t="str">
            <v>LC3</v>
          </cell>
          <cell r="E146" t="str">
            <v>3RHE</v>
          </cell>
          <cell r="F146">
            <v>4800</v>
          </cell>
          <cell r="G146">
            <v>31116</v>
          </cell>
          <cell r="H146">
            <v>812</v>
          </cell>
          <cell r="I146">
            <v>189</v>
          </cell>
          <cell r="K146">
            <v>38.06</v>
          </cell>
          <cell r="L146" t="str">
            <v>4800  Revenue</v>
          </cell>
          <cell r="M146">
            <v>38.06</v>
          </cell>
          <cell r="N146" t="str">
            <v>RENTAL WATER HTR-IA</v>
          </cell>
          <cell r="O146" t="str">
            <v>RENT</v>
          </cell>
          <cell r="P146" t="str">
            <v>MERCHANDISE RENTAL</v>
          </cell>
        </row>
        <row r="147">
          <cell r="A147">
            <v>37530</v>
          </cell>
          <cell r="B147" t="str">
            <v>AES</v>
          </cell>
          <cell r="C147" t="str">
            <v>RENT</v>
          </cell>
          <cell r="D147" t="str">
            <v>LC3</v>
          </cell>
          <cell r="E147" t="str">
            <v>3RHM</v>
          </cell>
          <cell r="F147">
            <v>1420</v>
          </cell>
          <cell r="G147">
            <v>10915</v>
          </cell>
          <cell r="H147">
            <v>98</v>
          </cell>
          <cell r="I147">
            <v>189</v>
          </cell>
          <cell r="J147">
            <v>27.8</v>
          </cell>
          <cell r="L147" t="str">
            <v>1420  A/R</v>
          </cell>
          <cell r="M147">
            <v>-27.8</v>
          </cell>
          <cell r="N147" t="str">
            <v>RENTAL WATER HTR-IA</v>
          </cell>
          <cell r="O147" t="str">
            <v>RENT</v>
          </cell>
          <cell r="P147" t="str">
            <v>MERCHANDISE RENTAL</v>
          </cell>
        </row>
        <row r="148">
          <cell r="A148">
            <v>37530</v>
          </cell>
          <cell r="B148" t="str">
            <v>AES</v>
          </cell>
          <cell r="C148" t="str">
            <v>RENT</v>
          </cell>
          <cell r="D148" t="str">
            <v>LC3</v>
          </cell>
          <cell r="E148" t="str">
            <v>3RHM</v>
          </cell>
          <cell r="F148">
            <v>4800</v>
          </cell>
          <cell r="G148">
            <v>31116</v>
          </cell>
          <cell r="H148">
            <v>812</v>
          </cell>
          <cell r="I148">
            <v>189</v>
          </cell>
          <cell r="K148">
            <v>27.8</v>
          </cell>
          <cell r="L148" t="str">
            <v>4800  Revenue</v>
          </cell>
          <cell r="M148">
            <v>27.8</v>
          </cell>
          <cell r="N148" t="str">
            <v>RENTAL WATER HTR-IA</v>
          </cell>
          <cell r="O148" t="str">
            <v>RENT</v>
          </cell>
          <cell r="P148" t="str">
            <v>MERCHANDISE RENTAL</v>
          </cell>
        </row>
        <row r="149">
          <cell r="A149">
            <v>37530</v>
          </cell>
          <cell r="B149" t="str">
            <v>AES</v>
          </cell>
          <cell r="C149" t="str">
            <v>RENT</v>
          </cell>
          <cell r="D149" t="str">
            <v>LC3</v>
          </cell>
          <cell r="E149" t="str">
            <v>3RWE</v>
          </cell>
          <cell r="F149">
            <v>1420</v>
          </cell>
          <cell r="G149">
            <v>10915</v>
          </cell>
          <cell r="H149">
            <v>98</v>
          </cell>
          <cell r="I149">
            <v>189</v>
          </cell>
          <cell r="J149">
            <v>13.96</v>
          </cell>
          <cell r="L149" t="str">
            <v>1420  A/R</v>
          </cell>
          <cell r="M149">
            <v>-13.96</v>
          </cell>
          <cell r="N149" t="str">
            <v>RENTAL WATER HTR-IA</v>
          </cell>
          <cell r="O149" t="str">
            <v>RENT</v>
          </cell>
          <cell r="P149" t="str">
            <v>MERCHANDISE RENTAL</v>
          </cell>
        </row>
        <row r="150">
          <cell r="A150">
            <v>37530</v>
          </cell>
          <cell r="B150" t="str">
            <v>AES</v>
          </cell>
          <cell r="C150" t="str">
            <v>RENT</v>
          </cell>
          <cell r="D150" t="str">
            <v>LC3</v>
          </cell>
          <cell r="E150" t="str">
            <v>3RWE</v>
          </cell>
          <cell r="F150">
            <v>4800</v>
          </cell>
          <cell r="G150">
            <v>31116</v>
          </cell>
          <cell r="H150">
            <v>812</v>
          </cell>
          <cell r="I150">
            <v>189</v>
          </cell>
          <cell r="K150">
            <v>13.96</v>
          </cell>
          <cell r="L150" t="str">
            <v>4800  Revenue</v>
          </cell>
          <cell r="M150">
            <v>13.96</v>
          </cell>
          <cell r="N150" t="str">
            <v>RENTAL WATER HTR-IA</v>
          </cell>
          <cell r="O150" t="str">
            <v>RENT</v>
          </cell>
          <cell r="P150" t="str">
            <v>MERCHANDISE RENTAL</v>
          </cell>
        </row>
        <row r="151">
          <cell r="A151">
            <v>37530</v>
          </cell>
          <cell r="B151" t="str">
            <v>AES</v>
          </cell>
          <cell r="C151" t="str">
            <v>RENT</v>
          </cell>
          <cell r="D151" t="str">
            <v>LC3</v>
          </cell>
          <cell r="E151" t="str">
            <v>3SHC</v>
          </cell>
          <cell r="F151">
            <v>1420</v>
          </cell>
          <cell r="G151">
            <v>10915</v>
          </cell>
          <cell r="H151">
            <v>98</v>
          </cell>
          <cell r="I151">
            <v>189</v>
          </cell>
          <cell r="J151">
            <v>8.9499999999999993</v>
          </cell>
          <cell r="L151" t="str">
            <v>1420  A/R</v>
          </cell>
          <cell r="M151">
            <v>-8.9499999999999993</v>
          </cell>
          <cell r="N151" t="str">
            <v>UNVENTED SPACE HTR-IA</v>
          </cell>
          <cell r="O151" t="str">
            <v>RENT</v>
          </cell>
          <cell r="P151" t="str">
            <v>MERCHANDISE RENTAL</v>
          </cell>
        </row>
        <row r="152">
          <cell r="A152">
            <v>37530</v>
          </cell>
          <cell r="B152" t="str">
            <v>AES</v>
          </cell>
          <cell r="C152" t="str">
            <v>RENT</v>
          </cell>
          <cell r="D152" t="str">
            <v>LC3</v>
          </cell>
          <cell r="E152" t="str">
            <v>3SHC</v>
          </cell>
          <cell r="F152">
            <v>4800</v>
          </cell>
          <cell r="G152">
            <v>31116</v>
          </cell>
          <cell r="H152">
            <v>812</v>
          </cell>
          <cell r="I152">
            <v>189</v>
          </cell>
          <cell r="K152">
            <v>8.9499999999999993</v>
          </cell>
          <cell r="L152" t="str">
            <v>4800  Revenue</v>
          </cell>
          <cell r="M152">
            <v>8.9499999999999993</v>
          </cell>
          <cell r="N152" t="str">
            <v>UNVENTED SPACE HTR-IA</v>
          </cell>
          <cell r="O152" t="str">
            <v>RENT</v>
          </cell>
          <cell r="P152" t="str">
            <v>MERCHANDISE RENTAL</v>
          </cell>
        </row>
        <row r="153">
          <cell r="A153">
            <v>37530</v>
          </cell>
          <cell r="B153" t="str">
            <v>AES</v>
          </cell>
          <cell r="C153" t="str">
            <v>RENT</v>
          </cell>
          <cell r="D153" t="str">
            <v>LC3</v>
          </cell>
          <cell r="E153" t="str">
            <v>3WHA</v>
          </cell>
          <cell r="F153">
            <v>1420</v>
          </cell>
          <cell r="G153">
            <v>10915</v>
          </cell>
          <cell r="H153">
            <v>98</v>
          </cell>
          <cell r="I153">
            <v>189</v>
          </cell>
          <cell r="J153">
            <v>1971.59</v>
          </cell>
          <cell r="K153">
            <v>384.13</v>
          </cell>
          <cell r="L153" t="str">
            <v>1420  A/R</v>
          </cell>
          <cell r="M153">
            <v>-1587.46</v>
          </cell>
          <cell r="N153" t="str">
            <v>WATER HTR RENTAL-IA</v>
          </cell>
          <cell r="O153" t="str">
            <v>RENT</v>
          </cell>
          <cell r="P153" t="str">
            <v>MERCHANDISE RENTAL</v>
          </cell>
        </row>
        <row r="154">
          <cell r="A154">
            <v>37530</v>
          </cell>
          <cell r="B154" t="str">
            <v>AES</v>
          </cell>
          <cell r="C154" t="str">
            <v>RENT</v>
          </cell>
          <cell r="D154" t="str">
            <v>LC3</v>
          </cell>
          <cell r="E154" t="str">
            <v>3WHA</v>
          </cell>
          <cell r="F154">
            <v>4800</v>
          </cell>
          <cell r="G154">
            <v>31116</v>
          </cell>
          <cell r="H154">
            <v>812</v>
          </cell>
          <cell r="I154">
            <v>189</v>
          </cell>
          <cell r="J154">
            <v>326.73</v>
          </cell>
          <cell r="K154">
            <v>1971.59</v>
          </cell>
          <cell r="L154" t="str">
            <v>4800  Revenue</v>
          </cell>
          <cell r="M154">
            <v>1644.86</v>
          </cell>
          <cell r="N154" t="str">
            <v>WATER HTR RENTAL-IA</v>
          </cell>
          <cell r="O154" t="str">
            <v>RENT</v>
          </cell>
          <cell r="P154" t="str">
            <v>MERCHANDISE RENTAL</v>
          </cell>
        </row>
        <row r="155">
          <cell r="A155">
            <v>37530</v>
          </cell>
          <cell r="B155" t="str">
            <v>AES</v>
          </cell>
          <cell r="C155" t="str">
            <v>RENT</v>
          </cell>
          <cell r="D155" t="str">
            <v>LC3</v>
          </cell>
          <cell r="E155" t="str">
            <v>3WHB</v>
          </cell>
          <cell r="F155">
            <v>1420</v>
          </cell>
          <cell r="G155">
            <v>10915</v>
          </cell>
          <cell r="H155">
            <v>98</v>
          </cell>
          <cell r="I155">
            <v>189</v>
          </cell>
          <cell r="J155">
            <v>330.55</v>
          </cell>
          <cell r="L155" t="str">
            <v>1420  A/R</v>
          </cell>
          <cell r="M155">
            <v>-330.55</v>
          </cell>
          <cell r="N155" t="str">
            <v>WATER HTR-IA</v>
          </cell>
          <cell r="O155" t="str">
            <v>RENT</v>
          </cell>
          <cell r="P155" t="str">
            <v>MERCHANDISE RENTAL</v>
          </cell>
        </row>
        <row r="156">
          <cell r="A156">
            <v>37530</v>
          </cell>
          <cell r="B156" t="str">
            <v>AES</v>
          </cell>
          <cell r="C156" t="str">
            <v>RENT</v>
          </cell>
          <cell r="D156" t="str">
            <v>LC3</v>
          </cell>
          <cell r="E156" t="str">
            <v>3WHB</v>
          </cell>
          <cell r="F156">
            <v>4800</v>
          </cell>
          <cell r="G156">
            <v>31116</v>
          </cell>
          <cell r="H156">
            <v>812</v>
          </cell>
          <cell r="I156">
            <v>189</v>
          </cell>
          <cell r="K156">
            <v>196.9</v>
          </cell>
          <cell r="L156" t="str">
            <v>4800  Revenue</v>
          </cell>
          <cell r="M156">
            <v>196.9</v>
          </cell>
          <cell r="N156" t="str">
            <v>WATER HTR-IA</v>
          </cell>
          <cell r="O156" t="str">
            <v>RENT</v>
          </cell>
          <cell r="P156" t="str">
            <v>MERCHANDISE RENTAL</v>
          </cell>
        </row>
        <row r="157">
          <cell r="A157">
            <v>37530</v>
          </cell>
          <cell r="B157" t="str">
            <v>AES</v>
          </cell>
          <cell r="C157" t="str">
            <v>RENT</v>
          </cell>
          <cell r="D157" t="str">
            <v>LC4</v>
          </cell>
          <cell r="E157" t="str">
            <v>4SHA</v>
          </cell>
          <cell r="F157">
            <v>1420</v>
          </cell>
          <cell r="G157">
            <v>10915</v>
          </cell>
          <cell r="H157">
            <v>97</v>
          </cell>
          <cell r="I157">
            <v>192</v>
          </cell>
          <cell r="J157">
            <v>104.75</v>
          </cell>
          <cell r="L157" t="str">
            <v>1420  A/R</v>
          </cell>
          <cell r="M157">
            <v>-104.75</v>
          </cell>
          <cell r="N157" t="str">
            <v>VENTED SPACE HTR W/BLOWER-MO</v>
          </cell>
          <cell r="O157" t="str">
            <v>RENT</v>
          </cell>
          <cell r="P157" t="str">
            <v>MERCHANDISE RENTAL</v>
          </cell>
        </row>
        <row r="158">
          <cell r="A158">
            <v>37530</v>
          </cell>
          <cell r="B158" t="str">
            <v>AES</v>
          </cell>
          <cell r="C158" t="str">
            <v>RENT</v>
          </cell>
          <cell r="D158" t="str">
            <v>LC4</v>
          </cell>
          <cell r="E158" t="str">
            <v>4SHA</v>
          </cell>
          <cell r="F158">
            <v>4800</v>
          </cell>
          <cell r="G158">
            <v>31116</v>
          </cell>
          <cell r="H158">
            <v>812</v>
          </cell>
          <cell r="I158">
            <v>192</v>
          </cell>
          <cell r="K158">
            <v>104.75</v>
          </cell>
          <cell r="L158" t="str">
            <v>4800  Revenue</v>
          </cell>
          <cell r="M158">
            <v>104.75</v>
          </cell>
          <cell r="N158" t="str">
            <v>VENTED SPACE HTR W/BLOWER-MO</v>
          </cell>
          <cell r="O158" t="str">
            <v>RENT</v>
          </cell>
          <cell r="P158" t="str">
            <v>MERCHANDISE RENTAL</v>
          </cell>
        </row>
        <row r="159">
          <cell r="A159">
            <v>37530</v>
          </cell>
          <cell r="B159" t="str">
            <v>AES</v>
          </cell>
          <cell r="C159" t="str">
            <v>RENT</v>
          </cell>
          <cell r="D159" t="str">
            <v>LC5</v>
          </cell>
          <cell r="E159" t="str">
            <v>5CDD</v>
          </cell>
          <cell r="F159">
            <v>1420</v>
          </cell>
          <cell r="G159">
            <v>10915</v>
          </cell>
          <cell r="H159">
            <v>97</v>
          </cell>
          <cell r="I159">
            <v>192</v>
          </cell>
          <cell r="J159">
            <v>12.95</v>
          </cell>
          <cell r="L159" t="str">
            <v>1420  A/R</v>
          </cell>
          <cell r="M159">
            <v>-12.95</v>
          </cell>
          <cell r="N159" t="str">
            <v>CLOTHES DRYER</v>
          </cell>
          <cell r="O159" t="str">
            <v>RENT</v>
          </cell>
          <cell r="P159" t="str">
            <v>MERCHANDISE RENTAL</v>
          </cell>
        </row>
        <row r="160">
          <cell r="A160">
            <v>37530</v>
          </cell>
          <cell r="B160" t="str">
            <v>AES</v>
          </cell>
          <cell r="C160" t="str">
            <v>RENT</v>
          </cell>
          <cell r="D160" t="str">
            <v>LC5</v>
          </cell>
          <cell r="E160" t="str">
            <v>5CDD</v>
          </cell>
          <cell r="F160">
            <v>4800</v>
          </cell>
          <cell r="G160">
            <v>31116</v>
          </cell>
          <cell r="H160">
            <v>812</v>
          </cell>
          <cell r="I160">
            <v>192</v>
          </cell>
          <cell r="K160">
            <v>12.95</v>
          </cell>
          <cell r="L160" t="str">
            <v>4800  Revenue</v>
          </cell>
          <cell r="M160">
            <v>12.95</v>
          </cell>
          <cell r="N160" t="str">
            <v>CLOTHES DRYER</v>
          </cell>
          <cell r="O160" t="str">
            <v>RENT</v>
          </cell>
          <cell r="P160" t="str">
            <v>MERCHANDISE RENTAL</v>
          </cell>
        </row>
        <row r="161">
          <cell r="A161">
            <v>37530</v>
          </cell>
          <cell r="B161" t="str">
            <v>AES</v>
          </cell>
          <cell r="C161" t="str">
            <v>RENT</v>
          </cell>
          <cell r="D161" t="str">
            <v>LC5</v>
          </cell>
          <cell r="E161" t="str">
            <v>3CDD</v>
          </cell>
          <cell r="F161">
            <v>1420</v>
          </cell>
          <cell r="G161">
            <v>10915</v>
          </cell>
          <cell r="H161">
            <v>97</v>
          </cell>
          <cell r="I161">
            <v>189</v>
          </cell>
          <cell r="J161">
            <v>38.85</v>
          </cell>
          <cell r="L161" t="str">
            <v>1420  A/R</v>
          </cell>
          <cell r="M161">
            <v>-38.85</v>
          </cell>
          <cell r="N161" t="str">
            <v>CLOTHES DRYER-IA</v>
          </cell>
          <cell r="O161" t="str">
            <v>RENT</v>
          </cell>
          <cell r="P161" t="str">
            <v>MERCHANDISE RENTAL</v>
          </cell>
        </row>
        <row r="162">
          <cell r="A162">
            <v>37530</v>
          </cell>
          <cell r="B162" t="str">
            <v>AES</v>
          </cell>
          <cell r="C162" t="str">
            <v>RENT</v>
          </cell>
          <cell r="D162" t="str">
            <v>LC5</v>
          </cell>
          <cell r="E162" t="str">
            <v>3CDD</v>
          </cell>
          <cell r="F162">
            <v>4800</v>
          </cell>
          <cell r="G162">
            <v>31116</v>
          </cell>
          <cell r="H162">
            <v>812</v>
          </cell>
          <cell r="I162">
            <v>189</v>
          </cell>
          <cell r="K162">
            <v>38.85</v>
          </cell>
          <cell r="L162" t="str">
            <v>4800  Revenue</v>
          </cell>
          <cell r="M162">
            <v>38.85</v>
          </cell>
          <cell r="N162" t="str">
            <v>CLOTHES DRYER-IA</v>
          </cell>
          <cell r="O162" t="str">
            <v>RENT</v>
          </cell>
          <cell r="P162" t="str">
            <v>MERCHANDISE RENTAL</v>
          </cell>
        </row>
        <row r="163">
          <cell r="A163">
            <v>37530</v>
          </cell>
          <cell r="B163" t="str">
            <v>AES</v>
          </cell>
          <cell r="C163" t="str">
            <v>RENT</v>
          </cell>
          <cell r="D163" t="str">
            <v>LC5</v>
          </cell>
          <cell r="E163" t="str">
            <v>5SHB</v>
          </cell>
          <cell r="F163">
            <v>1420</v>
          </cell>
          <cell r="G163">
            <v>10915</v>
          </cell>
          <cell r="H163">
            <v>97</v>
          </cell>
          <cell r="I163">
            <v>192</v>
          </cell>
          <cell r="J163">
            <v>89.5</v>
          </cell>
          <cell r="L163" t="str">
            <v>1420  A/R</v>
          </cell>
          <cell r="M163">
            <v>-89.5</v>
          </cell>
          <cell r="N163" t="str">
            <v>UNVENTED SPACE HTR-MO</v>
          </cell>
          <cell r="O163" t="str">
            <v>RENT</v>
          </cell>
          <cell r="P163" t="str">
            <v>MERCHANDISE RENTAL</v>
          </cell>
        </row>
        <row r="164">
          <cell r="A164">
            <v>37530</v>
          </cell>
          <cell r="B164" t="str">
            <v>AES</v>
          </cell>
          <cell r="C164" t="str">
            <v>RENT</v>
          </cell>
          <cell r="D164" t="str">
            <v>LC5</v>
          </cell>
          <cell r="E164" t="str">
            <v>5SHB</v>
          </cell>
          <cell r="F164">
            <v>4800</v>
          </cell>
          <cell r="G164">
            <v>31116</v>
          </cell>
          <cell r="H164">
            <v>812</v>
          </cell>
          <cell r="I164">
            <v>192</v>
          </cell>
          <cell r="K164">
            <v>89.5</v>
          </cell>
          <cell r="L164" t="str">
            <v>4800  Revenue</v>
          </cell>
          <cell r="M164">
            <v>89.5</v>
          </cell>
          <cell r="N164" t="str">
            <v>UNVENTED SPACE HTR-MO</v>
          </cell>
          <cell r="O164" t="str">
            <v>RENT</v>
          </cell>
          <cell r="P164" t="str">
            <v>MERCHANDISE RENTAL</v>
          </cell>
        </row>
        <row r="165">
          <cell r="A165">
            <v>37530</v>
          </cell>
          <cell r="B165" t="str">
            <v>AES</v>
          </cell>
          <cell r="C165" t="str">
            <v>RENT</v>
          </cell>
          <cell r="D165" t="str">
            <v>LC5</v>
          </cell>
          <cell r="E165" t="str">
            <v>5WHA</v>
          </cell>
          <cell r="F165">
            <v>1420</v>
          </cell>
          <cell r="G165">
            <v>10915</v>
          </cell>
          <cell r="H165">
            <v>97</v>
          </cell>
          <cell r="I165">
            <v>191</v>
          </cell>
          <cell r="J165">
            <v>53.7</v>
          </cell>
          <cell r="L165" t="str">
            <v>1420  A/R</v>
          </cell>
          <cell r="M165">
            <v>-53.7</v>
          </cell>
          <cell r="N165" t="str">
            <v>WATER HTR-MO</v>
          </cell>
          <cell r="O165" t="str">
            <v>RENT</v>
          </cell>
          <cell r="P165" t="str">
            <v>MERCHANDISE RENTAL</v>
          </cell>
        </row>
        <row r="166">
          <cell r="A166">
            <v>37530</v>
          </cell>
          <cell r="B166" t="str">
            <v>AES</v>
          </cell>
          <cell r="C166" t="str">
            <v>RENT</v>
          </cell>
          <cell r="D166" t="str">
            <v>LC5</v>
          </cell>
          <cell r="E166" t="str">
            <v>5WHA</v>
          </cell>
          <cell r="F166">
            <v>1420</v>
          </cell>
          <cell r="G166">
            <v>10915</v>
          </cell>
          <cell r="H166">
            <v>97</v>
          </cell>
          <cell r="I166">
            <v>192</v>
          </cell>
          <cell r="J166">
            <v>26.85</v>
          </cell>
          <cell r="L166" t="str">
            <v>1420  A/R</v>
          </cell>
          <cell r="M166">
            <v>-26.85</v>
          </cell>
          <cell r="N166" t="str">
            <v>WATER HTR-MO</v>
          </cell>
          <cell r="O166" t="str">
            <v>RENT</v>
          </cell>
          <cell r="P166" t="str">
            <v>MERCHANDISE RENTAL</v>
          </cell>
        </row>
        <row r="167">
          <cell r="A167">
            <v>37530</v>
          </cell>
          <cell r="B167" t="str">
            <v>AES</v>
          </cell>
          <cell r="C167" t="str">
            <v>RENT</v>
          </cell>
          <cell r="D167" t="str">
            <v>LC5</v>
          </cell>
          <cell r="E167" t="str">
            <v>5WHA</v>
          </cell>
          <cell r="F167">
            <v>4800</v>
          </cell>
          <cell r="G167">
            <v>31116</v>
          </cell>
          <cell r="H167">
            <v>812</v>
          </cell>
          <cell r="I167">
            <v>191</v>
          </cell>
          <cell r="K167">
            <v>53.7</v>
          </cell>
          <cell r="L167" t="str">
            <v>4800  Revenue</v>
          </cell>
          <cell r="M167">
            <v>53.7</v>
          </cell>
          <cell r="N167" t="str">
            <v>WATER HTR-MO</v>
          </cell>
          <cell r="O167" t="str">
            <v>RENT</v>
          </cell>
          <cell r="P167" t="str">
            <v>MERCHANDISE RENTAL</v>
          </cell>
        </row>
        <row r="168">
          <cell r="A168">
            <v>37530</v>
          </cell>
          <cell r="B168" t="str">
            <v>AES</v>
          </cell>
          <cell r="C168" t="str">
            <v>RENT</v>
          </cell>
          <cell r="D168" t="str">
            <v>LC5</v>
          </cell>
          <cell r="E168" t="str">
            <v>5WHA</v>
          </cell>
          <cell r="F168">
            <v>4800</v>
          </cell>
          <cell r="G168">
            <v>31116</v>
          </cell>
          <cell r="H168">
            <v>812</v>
          </cell>
          <cell r="I168">
            <v>192</v>
          </cell>
          <cell r="K168">
            <v>26.85</v>
          </cell>
          <cell r="L168" t="str">
            <v>4800  Revenue</v>
          </cell>
          <cell r="M168">
            <v>26.85</v>
          </cell>
          <cell r="N168" t="str">
            <v>WATER HTR-MO</v>
          </cell>
          <cell r="O168" t="str">
            <v>RENT</v>
          </cell>
          <cell r="P168" t="str">
            <v>MERCHANDISE RENTAL</v>
          </cell>
        </row>
        <row r="169">
          <cell r="A169">
            <v>37530</v>
          </cell>
          <cell r="B169" t="str">
            <v>AES</v>
          </cell>
          <cell r="C169" t="str">
            <v>RENT</v>
          </cell>
          <cell r="D169" t="str">
            <v>LC6</v>
          </cell>
          <cell r="E169" t="str">
            <v>6CDA</v>
          </cell>
          <cell r="F169">
            <v>1420</v>
          </cell>
          <cell r="G169">
            <v>10915</v>
          </cell>
          <cell r="H169">
            <v>96</v>
          </cell>
          <cell r="I169">
            <v>154</v>
          </cell>
          <cell r="J169">
            <v>25.9</v>
          </cell>
          <cell r="L169" t="str">
            <v>1420  A/R</v>
          </cell>
          <cell r="M169">
            <v>-25.9</v>
          </cell>
          <cell r="N169" t="str">
            <v>VA-CLOTHES DRYER</v>
          </cell>
          <cell r="O169" t="str">
            <v>RENT</v>
          </cell>
          <cell r="P169" t="str">
            <v>MERCHANDISE RENTAL</v>
          </cell>
        </row>
        <row r="170">
          <cell r="A170">
            <v>37530</v>
          </cell>
          <cell r="B170" t="str">
            <v>AES</v>
          </cell>
          <cell r="C170" t="str">
            <v>RENT</v>
          </cell>
          <cell r="D170" t="str">
            <v>LC6</v>
          </cell>
          <cell r="E170" t="str">
            <v>6CDA</v>
          </cell>
          <cell r="F170">
            <v>4800</v>
          </cell>
          <cell r="G170">
            <v>31116</v>
          </cell>
          <cell r="H170">
            <v>812</v>
          </cell>
          <cell r="I170">
            <v>154</v>
          </cell>
          <cell r="K170">
            <v>25.9</v>
          </cell>
          <cell r="L170" t="str">
            <v>4800  Revenue</v>
          </cell>
          <cell r="M170">
            <v>25.9</v>
          </cell>
          <cell r="N170" t="str">
            <v>VA-CLOTHES DRYER</v>
          </cell>
          <cell r="O170" t="str">
            <v>RENT</v>
          </cell>
          <cell r="P170" t="str">
            <v>MERCHANDISE RENTAL</v>
          </cell>
        </row>
        <row r="171">
          <cell r="A171">
            <v>37530</v>
          </cell>
          <cell r="B171" t="str">
            <v>AES</v>
          </cell>
          <cell r="C171" t="str">
            <v>RENT</v>
          </cell>
          <cell r="D171" t="str">
            <v>LC6</v>
          </cell>
          <cell r="E171" t="str">
            <v>6SHB</v>
          </cell>
          <cell r="F171">
            <v>1420</v>
          </cell>
          <cell r="G171">
            <v>10915</v>
          </cell>
          <cell r="H171">
            <v>96</v>
          </cell>
          <cell r="I171">
            <v>154</v>
          </cell>
          <cell r="J171">
            <v>3</v>
          </cell>
          <cell r="L171" t="str">
            <v>1420  A/R</v>
          </cell>
          <cell r="M171">
            <v>-3</v>
          </cell>
          <cell r="N171" t="str">
            <v>VA-SPACE HTR</v>
          </cell>
          <cell r="O171" t="str">
            <v>RENT</v>
          </cell>
          <cell r="P171" t="str">
            <v>MERCHANDISE RENTAL</v>
          </cell>
        </row>
        <row r="172">
          <cell r="A172">
            <v>37530</v>
          </cell>
          <cell r="B172" t="str">
            <v>AES</v>
          </cell>
          <cell r="C172" t="str">
            <v>RENT</v>
          </cell>
          <cell r="D172" t="str">
            <v>LC6</v>
          </cell>
          <cell r="E172" t="str">
            <v>6SHB</v>
          </cell>
          <cell r="F172">
            <v>4800</v>
          </cell>
          <cell r="G172">
            <v>31116</v>
          </cell>
          <cell r="H172">
            <v>812</v>
          </cell>
          <cell r="I172">
            <v>154</v>
          </cell>
          <cell r="K172">
            <v>3</v>
          </cell>
          <cell r="L172" t="str">
            <v>4800  Revenue</v>
          </cell>
          <cell r="M172">
            <v>3</v>
          </cell>
          <cell r="N172" t="str">
            <v>VA-SPACE HTR</v>
          </cell>
          <cell r="O172" t="str">
            <v>RENT</v>
          </cell>
          <cell r="P172" t="str">
            <v>MERCHANDISE RENTAL</v>
          </cell>
        </row>
        <row r="173">
          <cell r="A173">
            <v>37530</v>
          </cell>
          <cell r="B173" t="str">
            <v>AES</v>
          </cell>
          <cell r="C173" t="str">
            <v>RENT</v>
          </cell>
          <cell r="D173" t="str">
            <v>LC6</v>
          </cell>
          <cell r="E173" t="str">
            <v>6SHC</v>
          </cell>
          <cell r="F173">
            <v>1420</v>
          </cell>
          <cell r="G173">
            <v>10915</v>
          </cell>
          <cell r="H173">
            <v>96</v>
          </cell>
          <cell r="I173">
            <v>154</v>
          </cell>
          <cell r="J173">
            <v>6.75</v>
          </cell>
          <cell r="L173" t="str">
            <v>1420  A/R</v>
          </cell>
          <cell r="M173">
            <v>-6.75</v>
          </cell>
          <cell r="N173" t="str">
            <v>VA-SPACE HTR</v>
          </cell>
          <cell r="O173" t="str">
            <v>RENT</v>
          </cell>
          <cell r="P173" t="str">
            <v>MERCHANDISE RENTAL</v>
          </cell>
        </row>
        <row r="174">
          <cell r="A174">
            <v>37530</v>
          </cell>
          <cell r="B174" t="str">
            <v>AES</v>
          </cell>
          <cell r="C174" t="str">
            <v>RENT</v>
          </cell>
          <cell r="D174" t="str">
            <v>LC6</v>
          </cell>
          <cell r="E174" t="str">
            <v>6SHC</v>
          </cell>
          <cell r="F174">
            <v>4800</v>
          </cell>
          <cell r="G174">
            <v>31116</v>
          </cell>
          <cell r="H174">
            <v>812</v>
          </cell>
          <cell r="I174">
            <v>154</v>
          </cell>
          <cell r="K174">
            <v>6.75</v>
          </cell>
          <cell r="L174" t="str">
            <v>4800  Revenue</v>
          </cell>
          <cell r="M174">
            <v>6.75</v>
          </cell>
          <cell r="N174" t="str">
            <v>VA-SPACE HTR</v>
          </cell>
          <cell r="O174" t="str">
            <v>RENT</v>
          </cell>
          <cell r="P174" t="str">
            <v>MERCHANDISE RENTAL</v>
          </cell>
        </row>
        <row r="175">
          <cell r="A175">
            <v>37530</v>
          </cell>
          <cell r="B175" t="str">
            <v>AES</v>
          </cell>
          <cell r="C175" t="str">
            <v>RENT</v>
          </cell>
          <cell r="D175" t="str">
            <v>LC6</v>
          </cell>
          <cell r="E175" t="str">
            <v>6SHD</v>
          </cell>
          <cell r="F175">
            <v>1420</v>
          </cell>
          <cell r="G175">
            <v>10915</v>
          </cell>
          <cell r="H175">
            <v>96</v>
          </cell>
          <cell r="I175">
            <v>154</v>
          </cell>
          <cell r="J175">
            <v>41.55</v>
          </cell>
          <cell r="L175" t="str">
            <v>1420  A/R</v>
          </cell>
          <cell r="M175">
            <v>-41.55</v>
          </cell>
          <cell r="N175" t="str">
            <v>VA-SPACE HTR</v>
          </cell>
          <cell r="O175" t="str">
            <v>RENT</v>
          </cell>
          <cell r="P175" t="str">
            <v>MERCHANDISE RENTAL</v>
          </cell>
        </row>
        <row r="176">
          <cell r="A176">
            <v>37530</v>
          </cell>
          <cell r="B176" t="str">
            <v>AES</v>
          </cell>
          <cell r="C176" t="str">
            <v>RENT</v>
          </cell>
          <cell r="D176" t="str">
            <v>LC6</v>
          </cell>
          <cell r="E176" t="str">
            <v>6SHD</v>
          </cell>
          <cell r="F176">
            <v>4800</v>
          </cell>
          <cell r="G176">
            <v>31116</v>
          </cell>
          <cell r="H176">
            <v>812</v>
          </cell>
          <cell r="I176">
            <v>154</v>
          </cell>
          <cell r="K176">
            <v>41.55</v>
          </cell>
          <cell r="L176" t="str">
            <v>4800  Revenue</v>
          </cell>
          <cell r="M176">
            <v>41.55</v>
          </cell>
          <cell r="N176" t="str">
            <v>VA-SPACE HTR</v>
          </cell>
          <cell r="O176" t="str">
            <v>RENT</v>
          </cell>
          <cell r="P176" t="str">
            <v>MERCHANDISE RENTAL</v>
          </cell>
        </row>
        <row r="177">
          <cell r="A177">
            <v>37530</v>
          </cell>
          <cell r="B177" t="str">
            <v>AES</v>
          </cell>
          <cell r="C177" t="str">
            <v>RENT</v>
          </cell>
          <cell r="D177" t="str">
            <v>LC6</v>
          </cell>
          <cell r="E177" t="str">
            <v>6SHM</v>
          </cell>
          <cell r="F177">
            <v>1420</v>
          </cell>
          <cell r="G177">
            <v>10915</v>
          </cell>
          <cell r="H177">
            <v>96</v>
          </cell>
          <cell r="I177">
            <v>154</v>
          </cell>
          <cell r="J177">
            <v>9.75</v>
          </cell>
          <cell r="L177" t="str">
            <v>1420  A/R</v>
          </cell>
          <cell r="M177">
            <v>-9.75</v>
          </cell>
          <cell r="N177" t="str">
            <v>VA-SPACE HTR</v>
          </cell>
          <cell r="O177" t="str">
            <v>RENT</v>
          </cell>
          <cell r="P177" t="str">
            <v>MERCHANDISE RENTAL</v>
          </cell>
        </row>
        <row r="178">
          <cell r="A178">
            <v>37530</v>
          </cell>
          <cell r="B178" t="str">
            <v>AES</v>
          </cell>
          <cell r="C178" t="str">
            <v>RENT</v>
          </cell>
          <cell r="D178" t="str">
            <v>LC6</v>
          </cell>
          <cell r="E178" t="str">
            <v>6SHM</v>
          </cell>
          <cell r="F178">
            <v>4800</v>
          </cell>
          <cell r="G178">
            <v>31116</v>
          </cell>
          <cell r="H178">
            <v>812</v>
          </cell>
          <cell r="I178">
            <v>154</v>
          </cell>
          <cell r="K178">
            <v>9.75</v>
          </cell>
          <cell r="L178" t="str">
            <v>4800  Revenue</v>
          </cell>
          <cell r="M178">
            <v>9.75</v>
          </cell>
          <cell r="N178" t="str">
            <v>VA-SPACE HTR</v>
          </cell>
          <cell r="O178" t="str">
            <v>RENT</v>
          </cell>
          <cell r="P178" t="str">
            <v>MERCHANDISE RENTAL</v>
          </cell>
        </row>
        <row r="179">
          <cell r="A179">
            <v>37530</v>
          </cell>
          <cell r="B179" t="str">
            <v>AES</v>
          </cell>
          <cell r="C179" t="str">
            <v>RENT</v>
          </cell>
          <cell r="D179" t="str">
            <v>LC6</v>
          </cell>
          <cell r="E179" t="str">
            <v>6SHE</v>
          </cell>
          <cell r="F179">
            <v>1420</v>
          </cell>
          <cell r="G179">
            <v>10915</v>
          </cell>
          <cell r="H179">
            <v>96</v>
          </cell>
          <cell r="I179">
            <v>154</v>
          </cell>
          <cell r="J179">
            <v>44.75</v>
          </cell>
          <cell r="L179" t="str">
            <v>1420  A/R</v>
          </cell>
          <cell r="M179">
            <v>-44.75</v>
          </cell>
          <cell r="N179" t="str">
            <v>VA-UNVENTED SPACE HTR</v>
          </cell>
          <cell r="O179" t="str">
            <v>RENT</v>
          </cell>
          <cell r="P179" t="str">
            <v>MERCHANDISE RENTAL</v>
          </cell>
        </row>
        <row r="180">
          <cell r="A180">
            <v>37530</v>
          </cell>
          <cell r="B180" t="str">
            <v>AES</v>
          </cell>
          <cell r="C180" t="str">
            <v>RENT</v>
          </cell>
          <cell r="D180" t="str">
            <v>LC6</v>
          </cell>
          <cell r="E180" t="str">
            <v>6SHE</v>
          </cell>
          <cell r="F180">
            <v>4800</v>
          </cell>
          <cell r="G180">
            <v>31116</v>
          </cell>
          <cell r="H180">
            <v>812</v>
          </cell>
          <cell r="I180">
            <v>154</v>
          </cell>
          <cell r="K180">
            <v>44.75</v>
          </cell>
          <cell r="L180" t="str">
            <v>4800  Revenue</v>
          </cell>
          <cell r="M180">
            <v>44.75</v>
          </cell>
          <cell r="N180" t="str">
            <v>VA-UNVENTED SPACE HTR</v>
          </cell>
          <cell r="O180" t="str">
            <v>RENT</v>
          </cell>
          <cell r="P180" t="str">
            <v>MERCHANDISE RENTAL</v>
          </cell>
        </row>
        <row r="181">
          <cell r="A181">
            <v>37530</v>
          </cell>
          <cell r="B181" t="str">
            <v>AES</v>
          </cell>
          <cell r="C181" t="str">
            <v>RENT</v>
          </cell>
          <cell r="D181" t="str">
            <v>LC6</v>
          </cell>
          <cell r="E181" t="str">
            <v>6SHQ</v>
          </cell>
          <cell r="F181">
            <v>1420</v>
          </cell>
          <cell r="G181">
            <v>10915</v>
          </cell>
          <cell r="H181">
            <v>96</v>
          </cell>
          <cell r="I181">
            <v>154</v>
          </cell>
          <cell r="J181">
            <v>7.95</v>
          </cell>
          <cell r="L181" t="str">
            <v>1420  A/R</v>
          </cell>
          <cell r="M181">
            <v>-7.95</v>
          </cell>
          <cell r="N181" t="str">
            <v>VA-UNVENTED SPACE HTR</v>
          </cell>
          <cell r="O181" t="str">
            <v>RENT</v>
          </cell>
          <cell r="P181" t="str">
            <v>MERCHANDISE RENTAL</v>
          </cell>
        </row>
        <row r="182">
          <cell r="A182">
            <v>37530</v>
          </cell>
          <cell r="B182" t="str">
            <v>AES</v>
          </cell>
          <cell r="C182" t="str">
            <v>RENT</v>
          </cell>
          <cell r="D182" t="str">
            <v>LC6</v>
          </cell>
          <cell r="E182" t="str">
            <v>6SHQ</v>
          </cell>
          <cell r="F182">
            <v>1420</v>
          </cell>
          <cell r="G182">
            <v>10915</v>
          </cell>
          <cell r="H182">
            <v>96</v>
          </cell>
          <cell r="I182">
            <v>169</v>
          </cell>
          <cell r="J182">
            <v>7.95</v>
          </cell>
          <cell r="L182" t="str">
            <v>1420  A/R</v>
          </cell>
          <cell r="M182">
            <v>-7.95</v>
          </cell>
          <cell r="N182" t="str">
            <v>VA-UNVENTED SPACE HTR</v>
          </cell>
          <cell r="O182" t="str">
            <v>RENT</v>
          </cell>
          <cell r="P182" t="str">
            <v>MERCHANDISE RENTAL</v>
          </cell>
        </row>
        <row r="183">
          <cell r="A183">
            <v>37530</v>
          </cell>
          <cell r="B183" t="str">
            <v>AES</v>
          </cell>
          <cell r="C183" t="str">
            <v>RENT</v>
          </cell>
          <cell r="D183" t="str">
            <v>LC6</v>
          </cell>
          <cell r="E183" t="str">
            <v>6SHQ</v>
          </cell>
          <cell r="F183">
            <v>4800</v>
          </cell>
          <cell r="G183">
            <v>31116</v>
          </cell>
          <cell r="H183">
            <v>812</v>
          </cell>
          <cell r="I183">
            <v>154</v>
          </cell>
          <cell r="K183">
            <v>7.95</v>
          </cell>
          <cell r="L183" t="str">
            <v>4800  Revenue</v>
          </cell>
          <cell r="M183">
            <v>7.95</v>
          </cell>
          <cell r="N183" t="str">
            <v>VA-UNVENTED SPACE HTR</v>
          </cell>
          <cell r="O183" t="str">
            <v>RENT</v>
          </cell>
          <cell r="P183" t="str">
            <v>MERCHANDISE RENTAL</v>
          </cell>
        </row>
        <row r="184">
          <cell r="A184">
            <v>37530</v>
          </cell>
          <cell r="B184" t="str">
            <v>AES</v>
          </cell>
          <cell r="C184" t="str">
            <v>RENT</v>
          </cell>
          <cell r="D184" t="str">
            <v>LC6</v>
          </cell>
          <cell r="E184" t="str">
            <v>6SHQ</v>
          </cell>
          <cell r="F184">
            <v>4800</v>
          </cell>
          <cell r="G184">
            <v>31116</v>
          </cell>
          <cell r="H184">
            <v>812</v>
          </cell>
          <cell r="I184">
            <v>169</v>
          </cell>
          <cell r="K184">
            <v>7.95</v>
          </cell>
          <cell r="L184" t="str">
            <v>4800  Revenue</v>
          </cell>
          <cell r="M184">
            <v>7.95</v>
          </cell>
          <cell r="N184" t="str">
            <v>VA-UNVENTED SPACE HTR</v>
          </cell>
          <cell r="O184" t="str">
            <v>RENT</v>
          </cell>
          <cell r="P184" t="str">
            <v>MERCHANDISE RENTAL</v>
          </cell>
        </row>
        <row r="185">
          <cell r="A185">
            <v>37530</v>
          </cell>
          <cell r="B185" t="str">
            <v>AES</v>
          </cell>
          <cell r="C185" t="str">
            <v>RENT</v>
          </cell>
          <cell r="D185" t="str">
            <v>LC6</v>
          </cell>
          <cell r="E185" t="str">
            <v>6SHG</v>
          </cell>
          <cell r="F185">
            <v>1420</v>
          </cell>
          <cell r="G185">
            <v>10915</v>
          </cell>
          <cell r="H185">
            <v>96</v>
          </cell>
          <cell r="I185">
            <v>154</v>
          </cell>
          <cell r="J185">
            <v>18.95</v>
          </cell>
          <cell r="L185" t="str">
            <v>1420  A/R</v>
          </cell>
          <cell r="M185">
            <v>-18.95</v>
          </cell>
          <cell r="N185" t="str">
            <v>VA-VENTED SPACE HTR</v>
          </cell>
          <cell r="O185" t="str">
            <v>RENT</v>
          </cell>
          <cell r="P185" t="str">
            <v>MERCHANDISE RENTAL</v>
          </cell>
        </row>
        <row r="186">
          <cell r="A186">
            <v>37530</v>
          </cell>
          <cell r="B186" t="str">
            <v>AES</v>
          </cell>
          <cell r="C186" t="str">
            <v>RENT</v>
          </cell>
          <cell r="D186" t="str">
            <v>LC6</v>
          </cell>
          <cell r="E186" t="str">
            <v>6SHG</v>
          </cell>
          <cell r="F186">
            <v>4800</v>
          </cell>
          <cell r="G186">
            <v>31116</v>
          </cell>
          <cell r="H186">
            <v>812</v>
          </cell>
          <cell r="I186">
            <v>154</v>
          </cell>
          <cell r="K186">
            <v>18.95</v>
          </cell>
          <cell r="L186" t="str">
            <v>4800  Revenue</v>
          </cell>
          <cell r="M186">
            <v>18.95</v>
          </cell>
          <cell r="N186" t="str">
            <v>VA-VENTED SPACE HTR</v>
          </cell>
          <cell r="O186" t="str">
            <v>RENT</v>
          </cell>
          <cell r="P186" t="str">
            <v>MERCHANDISE RENTAL</v>
          </cell>
        </row>
        <row r="187">
          <cell r="A187">
            <v>37530</v>
          </cell>
          <cell r="B187" t="str">
            <v>AES</v>
          </cell>
          <cell r="C187" t="str">
            <v>RENT</v>
          </cell>
          <cell r="D187" t="str">
            <v>LC6</v>
          </cell>
          <cell r="E187" t="str">
            <v>6SHA</v>
          </cell>
          <cell r="F187">
            <v>1420</v>
          </cell>
          <cell r="G187">
            <v>10915</v>
          </cell>
          <cell r="H187">
            <v>96</v>
          </cell>
          <cell r="I187">
            <v>154</v>
          </cell>
          <cell r="J187">
            <v>62.85</v>
          </cell>
          <cell r="K187">
            <v>83.8</v>
          </cell>
          <cell r="L187" t="str">
            <v>1420  A/R</v>
          </cell>
          <cell r="M187">
            <v>20.949999999999996</v>
          </cell>
          <cell r="N187" t="str">
            <v>VA-VENTED SPACE HTR W/BLOWER</v>
          </cell>
          <cell r="O187" t="str">
            <v>RENT</v>
          </cell>
          <cell r="P187" t="str">
            <v>MERCHANDISE RENTAL</v>
          </cell>
        </row>
        <row r="188">
          <cell r="A188">
            <v>37530</v>
          </cell>
          <cell r="B188" t="str">
            <v>AES</v>
          </cell>
          <cell r="C188" t="str">
            <v>RENT</v>
          </cell>
          <cell r="D188" t="str">
            <v>LC6</v>
          </cell>
          <cell r="E188" t="str">
            <v>6SHA</v>
          </cell>
          <cell r="F188">
            <v>1420</v>
          </cell>
          <cell r="G188">
            <v>10915</v>
          </cell>
          <cell r="H188">
            <v>96</v>
          </cell>
          <cell r="I188">
            <v>165</v>
          </cell>
          <cell r="J188">
            <v>20.95</v>
          </cell>
          <cell r="L188" t="str">
            <v>1420  A/R</v>
          </cell>
          <cell r="M188">
            <v>-20.95</v>
          </cell>
          <cell r="N188" t="str">
            <v>VA-VENTED SPACE HTR W/BLOWER</v>
          </cell>
          <cell r="O188" t="str">
            <v>RENT</v>
          </cell>
          <cell r="P188" t="str">
            <v>MERCHANDISE RENTAL</v>
          </cell>
        </row>
        <row r="189">
          <cell r="A189">
            <v>37530</v>
          </cell>
          <cell r="B189" t="str">
            <v>AES</v>
          </cell>
          <cell r="C189" t="str">
            <v>RENT</v>
          </cell>
          <cell r="D189" t="str">
            <v>LC6</v>
          </cell>
          <cell r="E189" t="str">
            <v>6SHA</v>
          </cell>
          <cell r="F189">
            <v>4800</v>
          </cell>
          <cell r="G189">
            <v>31116</v>
          </cell>
          <cell r="H189">
            <v>812</v>
          </cell>
          <cell r="I189">
            <v>154</v>
          </cell>
          <cell r="J189">
            <v>83.8</v>
          </cell>
          <cell r="K189">
            <v>62.85</v>
          </cell>
          <cell r="L189" t="str">
            <v>4800  Revenue</v>
          </cell>
          <cell r="M189">
            <v>-20.949999999999996</v>
          </cell>
          <cell r="N189" t="str">
            <v>VA-VENTED SPACE HTR W/BLOWER</v>
          </cell>
          <cell r="O189" t="str">
            <v>RENT</v>
          </cell>
          <cell r="P189" t="str">
            <v>MERCHANDISE RENTAL</v>
          </cell>
        </row>
        <row r="190">
          <cell r="A190">
            <v>37530</v>
          </cell>
          <cell r="B190" t="str">
            <v>AES</v>
          </cell>
          <cell r="C190" t="str">
            <v>RENT</v>
          </cell>
          <cell r="D190" t="str">
            <v>LC6</v>
          </cell>
          <cell r="E190" t="str">
            <v>6SHA</v>
          </cell>
          <cell r="F190">
            <v>4800</v>
          </cell>
          <cell r="G190">
            <v>31116</v>
          </cell>
          <cell r="H190">
            <v>812</v>
          </cell>
          <cell r="I190">
            <v>165</v>
          </cell>
          <cell r="K190">
            <v>20.95</v>
          </cell>
          <cell r="L190" t="str">
            <v>4800  Revenue</v>
          </cell>
          <cell r="M190">
            <v>20.95</v>
          </cell>
          <cell r="N190" t="str">
            <v>VA-VENTED SPACE HTR W/BLOWER</v>
          </cell>
          <cell r="O190" t="str">
            <v>RENT</v>
          </cell>
          <cell r="P190" t="str">
            <v>MERCHANDISE RENTAL</v>
          </cell>
        </row>
        <row r="191">
          <cell r="A191">
            <v>37530</v>
          </cell>
          <cell r="B191" t="str">
            <v>AES</v>
          </cell>
          <cell r="C191" t="str">
            <v>RENT</v>
          </cell>
          <cell r="D191" t="str">
            <v>LC6</v>
          </cell>
          <cell r="E191" t="str">
            <v>6WHA</v>
          </cell>
          <cell r="F191">
            <v>1420</v>
          </cell>
          <cell r="G191">
            <v>10915</v>
          </cell>
          <cell r="H191">
            <v>96</v>
          </cell>
          <cell r="I191">
            <v>154</v>
          </cell>
          <cell r="J191">
            <v>17.899999999999999</v>
          </cell>
          <cell r="L191" t="str">
            <v>1420  A/R</v>
          </cell>
          <cell r="M191">
            <v>-17.899999999999999</v>
          </cell>
          <cell r="N191" t="str">
            <v>WATER HTR-VA</v>
          </cell>
          <cell r="O191" t="str">
            <v>RENT</v>
          </cell>
          <cell r="P191" t="str">
            <v>MERCHANDISE RENTAL</v>
          </cell>
        </row>
        <row r="192">
          <cell r="A192">
            <v>37530</v>
          </cell>
          <cell r="B192" t="str">
            <v>AES</v>
          </cell>
          <cell r="C192" t="str">
            <v>RENT</v>
          </cell>
          <cell r="D192" t="str">
            <v>LC6</v>
          </cell>
          <cell r="E192" t="str">
            <v>6WHA</v>
          </cell>
          <cell r="F192">
            <v>4800</v>
          </cell>
          <cell r="G192">
            <v>31116</v>
          </cell>
          <cell r="H192">
            <v>812</v>
          </cell>
          <cell r="I192">
            <v>154</v>
          </cell>
          <cell r="K192">
            <v>17.899999999999999</v>
          </cell>
          <cell r="L192" t="str">
            <v>4800  Revenue</v>
          </cell>
          <cell r="M192">
            <v>17.899999999999999</v>
          </cell>
          <cell r="N192" t="str">
            <v>WATER HTR-VA</v>
          </cell>
          <cell r="O192" t="str">
            <v>RENT</v>
          </cell>
          <cell r="P192" t="str">
            <v>MERCHANDISE RENTAL</v>
          </cell>
        </row>
        <row r="193">
          <cell r="A193">
            <v>37530</v>
          </cell>
          <cell r="B193" t="str">
            <v>AES</v>
          </cell>
          <cell r="C193" t="str">
            <v>RENT</v>
          </cell>
          <cell r="D193" t="str">
            <v>LC6</v>
          </cell>
          <cell r="E193" t="str">
            <v>6WHB</v>
          </cell>
          <cell r="F193">
            <v>1420</v>
          </cell>
          <cell r="G193">
            <v>10915</v>
          </cell>
          <cell r="H193">
            <v>96</v>
          </cell>
          <cell r="I193">
            <v>154</v>
          </cell>
          <cell r="J193">
            <v>5.5</v>
          </cell>
          <cell r="L193" t="str">
            <v>1420  A/R</v>
          </cell>
          <cell r="M193">
            <v>-5.5</v>
          </cell>
          <cell r="N193" t="str">
            <v>WATER HTR-VA</v>
          </cell>
          <cell r="O193" t="str">
            <v>RENT</v>
          </cell>
          <cell r="P193" t="str">
            <v>MERCHANDISE RENTAL</v>
          </cell>
        </row>
        <row r="194">
          <cell r="A194">
            <v>37530</v>
          </cell>
          <cell r="B194" t="str">
            <v>AES</v>
          </cell>
          <cell r="C194" t="str">
            <v>RENT</v>
          </cell>
          <cell r="D194" t="str">
            <v>LC6</v>
          </cell>
          <cell r="E194" t="str">
            <v>6WHB</v>
          </cell>
          <cell r="F194">
            <v>4800</v>
          </cell>
          <cell r="G194">
            <v>31116</v>
          </cell>
          <cell r="H194">
            <v>812</v>
          </cell>
          <cell r="I194">
            <v>154</v>
          </cell>
          <cell r="K194">
            <v>5.5</v>
          </cell>
          <cell r="L194" t="str">
            <v>4800  Revenue</v>
          </cell>
          <cell r="M194">
            <v>5.5</v>
          </cell>
          <cell r="N194" t="str">
            <v>WATER HTR-VA</v>
          </cell>
          <cell r="O194" t="str">
            <v>RENT</v>
          </cell>
          <cell r="P194" t="str">
            <v>MERCHANDISE RENTAL</v>
          </cell>
        </row>
        <row r="195">
          <cell r="A195">
            <v>37530</v>
          </cell>
          <cell r="B195" t="str">
            <v>AES</v>
          </cell>
          <cell r="C195" t="str">
            <v>RENT</v>
          </cell>
          <cell r="D195" t="str">
            <v>LC8</v>
          </cell>
          <cell r="E195" t="str">
            <v>8CDA</v>
          </cell>
          <cell r="F195">
            <v>1420</v>
          </cell>
          <cell r="G195">
            <v>10915</v>
          </cell>
          <cell r="H195">
            <v>95</v>
          </cell>
          <cell r="I195">
            <v>175</v>
          </cell>
          <cell r="J195">
            <v>23.9</v>
          </cell>
          <cell r="L195" t="str">
            <v>1420  A/R</v>
          </cell>
          <cell r="M195">
            <v>-23.9</v>
          </cell>
          <cell r="N195" t="str">
            <v>CLOTHES DRYER-GA</v>
          </cell>
          <cell r="O195" t="str">
            <v>RENT</v>
          </cell>
          <cell r="P195" t="str">
            <v>MERCHANDISE RENTAL</v>
          </cell>
        </row>
        <row r="196">
          <cell r="A196">
            <v>37530</v>
          </cell>
          <cell r="B196" t="str">
            <v>AES</v>
          </cell>
          <cell r="C196" t="str">
            <v>RENT</v>
          </cell>
          <cell r="D196" t="str">
            <v>LC8</v>
          </cell>
          <cell r="E196" t="str">
            <v>8CDA</v>
          </cell>
          <cell r="F196">
            <v>1420</v>
          </cell>
          <cell r="G196">
            <v>10915</v>
          </cell>
          <cell r="H196">
            <v>95</v>
          </cell>
          <cell r="I196">
            <v>180</v>
          </cell>
          <cell r="J196">
            <v>11.95</v>
          </cell>
          <cell r="L196" t="str">
            <v>1420  A/R</v>
          </cell>
          <cell r="M196">
            <v>-11.95</v>
          </cell>
          <cell r="N196" t="str">
            <v>CLOTHES DRYER-GA</v>
          </cell>
          <cell r="O196" t="str">
            <v>RENT</v>
          </cell>
          <cell r="P196" t="str">
            <v>MERCHANDISE RENTAL</v>
          </cell>
        </row>
        <row r="197">
          <cell r="A197">
            <v>37530</v>
          </cell>
          <cell r="B197" t="str">
            <v>AES</v>
          </cell>
          <cell r="C197" t="str">
            <v>RENT</v>
          </cell>
          <cell r="D197" t="str">
            <v>LC8</v>
          </cell>
          <cell r="E197" t="str">
            <v>8CDA</v>
          </cell>
          <cell r="F197">
            <v>4800</v>
          </cell>
          <cell r="G197">
            <v>31116</v>
          </cell>
          <cell r="H197">
            <v>812</v>
          </cell>
          <cell r="I197">
            <v>175</v>
          </cell>
          <cell r="K197">
            <v>23.9</v>
          </cell>
          <cell r="L197" t="str">
            <v>4800  Revenue</v>
          </cell>
          <cell r="M197">
            <v>23.9</v>
          </cell>
          <cell r="N197" t="str">
            <v>CLOTHES DRYER-GA</v>
          </cell>
          <cell r="O197" t="str">
            <v>RENT</v>
          </cell>
          <cell r="P197" t="str">
            <v>MERCHANDISE RENTAL</v>
          </cell>
        </row>
        <row r="198">
          <cell r="A198">
            <v>37530</v>
          </cell>
          <cell r="B198" t="str">
            <v>AES</v>
          </cell>
          <cell r="C198" t="str">
            <v>RENT</v>
          </cell>
          <cell r="D198" t="str">
            <v>LC8</v>
          </cell>
          <cell r="E198" t="str">
            <v>8CDA</v>
          </cell>
          <cell r="F198">
            <v>4800</v>
          </cell>
          <cell r="G198">
            <v>31116</v>
          </cell>
          <cell r="H198">
            <v>812</v>
          </cell>
          <cell r="I198">
            <v>180</v>
          </cell>
          <cell r="K198">
            <v>11.95</v>
          </cell>
          <cell r="L198" t="str">
            <v>4800  Revenue</v>
          </cell>
          <cell r="M198">
            <v>11.95</v>
          </cell>
          <cell r="N198" t="str">
            <v>CLOTHES DRYER-GA</v>
          </cell>
          <cell r="O198" t="str">
            <v>RENT</v>
          </cell>
          <cell r="P198" t="str">
            <v>MERCHANDISE RENTAL</v>
          </cell>
        </row>
        <row r="199">
          <cell r="A199">
            <v>37530</v>
          </cell>
          <cell r="B199" t="str">
            <v>AES</v>
          </cell>
          <cell r="C199" t="str">
            <v>RENT</v>
          </cell>
          <cell r="D199" t="str">
            <v>LC8</v>
          </cell>
          <cell r="E199" t="str">
            <v>8CDB</v>
          </cell>
          <cell r="F199">
            <v>1420</v>
          </cell>
          <cell r="G199">
            <v>10915</v>
          </cell>
          <cell r="H199">
            <v>95</v>
          </cell>
          <cell r="I199">
            <v>175</v>
          </cell>
          <cell r="J199">
            <v>10.75</v>
          </cell>
          <cell r="L199" t="str">
            <v>1420  A/R</v>
          </cell>
          <cell r="M199">
            <v>-10.75</v>
          </cell>
          <cell r="N199" t="str">
            <v>CLOTHES DRYER-GA</v>
          </cell>
          <cell r="O199" t="str">
            <v>RENT</v>
          </cell>
          <cell r="P199" t="str">
            <v>MERCHANDISE RENTAL</v>
          </cell>
        </row>
        <row r="200">
          <cell r="A200">
            <v>37530</v>
          </cell>
          <cell r="B200" t="str">
            <v>AES</v>
          </cell>
          <cell r="C200" t="str">
            <v>RENT</v>
          </cell>
          <cell r="D200" t="str">
            <v>LC8</v>
          </cell>
          <cell r="E200" t="str">
            <v>8CDB</v>
          </cell>
          <cell r="F200">
            <v>4800</v>
          </cell>
          <cell r="G200">
            <v>31116</v>
          </cell>
          <cell r="H200">
            <v>812</v>
          </cell>
          <cell r="I200">
            <v>175</v>
          </cell>
          <cell r="K200">
            <v>10.75</v>
          </cell>
          <cell r="L200" t="str">
            <v>4800  Revenue</v>
          </cell>
          <cell r="M200">
            <v>10.75</v>
          </cell>
          <cell r="N200" t="str">
            <v>CLOTHES DRYER-GA</v>
          </cell>
          <cell r="O200" t="str">
            <v>RENT</v>
          </cell>
          <cell r="P200" t="str">
            <v>MERCHANDISE RENTAL</v>
          </cell>
        </row>
        <row r="201">
          <cell r="A201">
            <v>37530</v>
          </cell>
          <cell r="B201" t="str">
            <v>AES</v>
          </cell>
          <cell r="C201" t="str">
            <v>RENT</v>
          </cell>
          <cell r="D201" t="str">
            <v>LC8</v>
          </cell>
          <cell r="E201" t="str">
            <v>8CDC</v>
          </cell>
          <cell r="F201">
            <v>1420</v>
          </cell>
          <cell r="G201">
            <v>10915</v>
          </cell>
          <cell r="H201">
            <v>95</v>
          </cell>
          <cell r="I201">
            <v>175</v>
          </cell>
          <cell r="J201">
            <v>90.65</v>
          </cell>
          <cell r="L201" t="str">
            <v>1420  A/R</v>
          </cell>
          <cell r="M201">
            <v>-90.65</v>
          </cell>
          <cell r="N201" t="str">
            <v>CLOTHES DRYER-GA</v>
          </cell>
          <cell r="O201" t="str">
            <v>RENT</v>
          </cell>
          <cell r="P201" t="str">
            <v>MERCHANDISE RENTAL</v>
          </cell>
        </row>
        <row r="202">
          <cell r="A202">
            <v>37530</v>
          </cell>
          <cell r="B202" t="str">
            <v>AES</v>
          </cell>
          <cell r="C202" t="str">
            <v>RENT</v>
          </cell>
          <cell r="D202" t="str">
            <v>LC8</v>
          </cell>
          <cell r="E202" t="str">
            <v>8CDC</v>
          </cell>
          <cell r="F202">
            <v>1420</v>
          </cell>
          <cell r="G202">
            <v>10915</v>
          </cell>
          <cell r="H202">
            <v>95</v>
          </cell>
          <cell r="I202">
            <v>180</v>
          </cell>
          <cell r="J202">
            <v>51.8</v>
          </cell>
          <cell r="L202" t="str">
            <v>1420  A/R</v>
          </cell>
          <cell r="M202">
            <v>-51.8</v>
          </cell>
          <cell r="N202" t="str">
            <v>CLOTHES DRYER-GA</v>
          </cell>
          <cell r="O202" t="str">
            <v>RENT</v>
          </cell>
          <cell r="P202" t="str">
            <v>MERCHANDISE RENTAL</v>
          </cell>
        </row>
        <row r="203">
          <cell r="A203">
            <v>37530</v>
          </cell>
          <cell r="B203" t="str">
            <v>AES</v>
          </cell>
          <cell r="C203" t="str">
            <v>RENT</v>
          </cell>
          <cell r="D203" t="str">
            <v>LC8</v>
          </cell>
          <cell r="E203" t="str">
            <v>8CDC</v>
          </cell>
          <cell r="F203">
            <v>4800</v>
          </cell>
          <cell r="G203">
            <v>31116</v>
          </cell>
          <cell r="H203">
            <v>812</v>
          </cell>
          <cell r="I203">
            <v>175</v>
          </cell>
          <cell r="K203">
            <v>90.65</v>
          </cell>
          <cell r="L203" t="str">
            <v>4800  Revenue</v>
          </cell>
          <cell r="M203">
            <v>90.65</v>
          </cell>
          <cell r="N203" t="str">
            <v>CLOTHES DRYER-GA</v>
          </cell>
          <cell r="O203" t="str">
            <v>RENT</v>
          </cell>
          <cell r="P203" t="str">
            <v>MERCHANDISE RENTAL</v>
          </cell>
        </row>
        <row r="204">
          <cell r="A204">
            <v>37530</v>
          </cell>
          <cell r="B204" t="str">
            <v>AES</v>
          </cell>
          <cell r="C204" t="str">
            <v>RENT</v>
          </cell>
          <cell r="D204" t="str">
            <v>LC8</v>
          </cell>
          <cell r="E204" t="str">
            <v>8CDC</v>
          </cell>
          <cell r="F204">
            <v>4800</v>
          </cell>
          <cell r="G204">
            <v>31116</v>
          </cell>
          <cell r="H204">
            <v>812</v>
          </cell>
          <cell r="I204">
            <v>180</v>
          </cell>
          <cell r="K204">
            <v>51.8</v>
          </cell>
          <cell r="L204" t="str">
            <v>4800  Revenue</v>
          </cell>
          <cell r="M204">
            <v>51.8</v>
          </cell>
          <cell r="N204" t="str">
            <v>CLOTHES DRYER-GA</v>
          </cell>
          <cell r="O204" t="str">
            <v>RENT</v>
          </cell>
          <cell r="P204" t="str">
            <v>MERCHANDISE RENTAL</v>
          </cell>
        </row>
        <row r="205">
          <cell r="A205">
            <v>37530</v>
          </cell>
          <cell r="B205" t="str">
            <v>AES</v>
          </cell>
          <cell r="C205" t="str">
            <v>RENT</v>
          </cell>
          <cell r="D205" t="str">
            <v>LC8</v>
          </cell>
          <cell r="E205" t="str">
            <v>8CDD</v>
          </cell>
          <cell r="F205">
            <v>1420</v>
          </cell>
          <cell r="G205">
            <v>10915</v>
          </cell>
          <cell r="H205">
            <v>95</v>
          </cell>
          <cell r="I205">
            <v>175</v>
          </cell>
          <cell r="J205">
            <v>20</v>
          </cell>
          <cell r="K205">
            <v>10</v>
          </cell>
          <cell r="L205" t="str">
            <v>1420  A/R</v>
          </cell>
          <cell r="M205">
            <v>-10</v>
          </cell>
          <cell r="N205" t="str">
            <v>CLOTHES DRYER-GA</v>
          </cell>
          <cell r="O205" t="str">
            <v>RENT</v>
          </cell>
          <cell r="P205" t="str">
            <v>MERCHANDISE RENTAL</v>
          </cell>
        </row>
        <row r="206">
          <cell r="A206">
            <v>37530</v>
          </cell>
          <cell r="B206" t="str">
            <v>AES</v>
          </cell>
          <cell r="C206" t="str">
            <v>RENT</v>
          </cell>
          <cell r="D206" t="str">
            <v>LC8</v>
          </cell>
          <cell r="E206" t="str">
            <v>8CDD</v>
          </cell>
          <cell r="F206">
            <v>4800</v>
          </cell>
          <cell r="G206">
            <v>31116</v>
          </cell>
          <cell r="H206">
            <v>812</v>
          </cell>
          <cell r="I206">
            <v>175</v>
          </cell>
          <cell r="J206">
            <v>10</v>
          </cell>
          <cell r="K206">
            <v>20</v>
          </cell>
          <cell r="L206" t="str">
            <v>4800  Revenue</v>
          </cell>
          <cell r="M206">
            <v>10</v>
          </cell>
          <cell r="N206" t="str">
            <v>CLOTHES DRYER-GA</v>
          </cell>
          <cell r="O206" t="str">
            <v>RENT</v>
          </cell>
          <cell r="P206" t="str">
            <v>MERCHANDISE RENTAL</v>
          </cell>
        </row>
        <row r="207">
          <cell r="A207">
            <v>37530</v>
          </cell>
          <cell r="B207" t="str">
            <v>AES</v>
          </cell>
          <cell r="C207" t="str">
            <v>RENT</v>
          </cell>
          <cell r="D207" t="str">
            <v>LC8</v>
          </cell>
          <cell r="E207" t="str">
            <v>8CDG</v>
          </cell>
          <cell r="F207">
            <v>1420</v>
          </cell>
          <cell r="G207">
            <v>10915</v>
          </cell>
          <cell r="H207">
            <v>95</v>
          </cell>
          <cell r="I207">
            <v>175</v>
          </cell>
          <cell r="J207">
            <v>9</v>
          </cell>
          <cell r="L207" t="str">
            <v>1420  A/R</v>
          </cell>
          <cell r="M207">
            <v>-9</v>
          </cell>
          <cell r="N207" t="str">
            <v>CLOTHES DRYER-GA</v>
          </cell>
          <cell r="O207" t="str">
            <v>RENT</v>
          </cell>
          <cell r="P207" t="str">
            <v>MERCHANDISE RENTAL</v>
          </cell>
        </row>
        <row r="208">
          <cell r="A208">
            <v>37530</v>
          </cell>
          <cell r="B208" t="str">
            <v>AES</v>
          </cell>
          <cell r="C208" t="str">
            <v>RENT</v>
          </cell>
          <cell r="D208" t="str">
            <v>LC8</v>
          </cell>
          <cell r="E208" t="str">
            <v>8CDG</v>
          </cell>
          <cell r="F208">
            <v>4800</v>
          </cell>
          <cell r="G208">
            <v>31116</v>
          </cell>
          <cell r="H208">
            <v>812</v>
          </cell>
          <cell r="I208">
            <v>175</v>
          </cell>
          <cell r="K208">
            <v>9</v>
          </cell>
          <cell r="L208" t="str">
            <v>4800  Revenue</v>
          </cell>
          <cell r="M208">
            <v>9</v>
          </cell>
          <cell r="N208" t="str">
            <v>CLOTHES DRYER-GA</v>
          </cell>
          <cell r="O208" t="str">
            <v>RENT</v>
          </cell>
          <cell r="P208" t="str">
            <v>MERCHANDISE RENTAL</v>
          </cell>
        </row>
        <row r="209">
          <cell r="A209">
            <v>37530</v>
          </cell>
          <cell r="B209" t="str">
            <v>AES</v>
          </cell>
          <cell r="C209" t="str">
            <v>RENT</v>
          </cell>
          <cell r="D209" t="str">
            <v>LC8</v>
          </cell>
          <cell r="E209" t="str">
            <v>8CDQ</v>
          </cell>
          <cell r="F209">
            <v>1420</v>
          </cell>
          <cell r="G209">
            <v>10915</v>
          </cell>
          <cell r="H209">
            <v>95</v>
          </cell>
          <cell r="I209">
            <v>175</v>
          </cell>
          <cell r="J209">
            <v>23.9</v>
          </cell>
          <cell r="L209" t="str">
            <v>1420  A/R</v>
          </cell>
          <cell r="M209">
            <v>-23.9</v>
          </cell>
          <cell r="N209" t="str">
            <v>CLOTHES DRYER-GA</v>
          </cell>
          <cell r="O209" t="str">
            <v>RENT</v>
          </cell>
          <cell r="P209" t="str">
            <v>MERCHANDISE RENTAL</v>
          </cell>
        </row>
        <row r="210">
          <cell r="A210">
            <v>37530</v>
          </cell>
          <cell r="B210" t="str">
            <v>AES</v>
          </cell>
          <cell r="C210" t="str">
            <v>RENT</v>
          </cell>
          <cell r="D210" t="str">
            <v>LC8</v>
          </cell>
          <cell r="E210" t="str">
            <v>8CDQ</v>
          </cell>
          <cell r="F210">
            <v>1420</v>
          </cell>
          <cell r="G210">
            <v>10915</v>
          </cell>
          <cell r="H210">
            <v>95</v>
          </cell>
          <cell r="I210">
            <v>180</v>
          </cell>
          <cell r="J210">
            <v>11.95</v>
          </cell>
          <cell r="L210" t="str">
            <v>1420  A/R</v>
          </cell>
          <cell r="M210">
            <v>-11.95</v>
          </cell>
          <cell r="N210" t="str">
            <v>CLOTHES DRYER-GA</v>
          </cell>
          <cell r="O210" t="str">
            <v>RENT</v>
          </cell>
          <cell r="P210" t="str">
            <v>MERCHANDISE RENTAL</v>
          </cell>
        </row>
        <row r="211">
          <cell r="A211">
            <v>37530</v>
          </cell>
          <cell r="B211" t="str">
            <v>AES</v>
          </cell>
          <cell r="C211" t="str">
            <v>RENT</v>
          </cell>
          <cell r="D211" t="str">
            <v>LC8</v>
          </cell>
          <cell r="E211" t="str">
            <v>8CDQ</v>
          </cell>
          <cell r="F211">
            <v>4800</v>
          </cell>
          <cell r="G211">
            <v>31116</v>
          </cell>
          <cell r="H211">
            <v>812</v>
          </cell>
          <cell r="I211">
            <v>175</v>
          </cell>
          <cell r="K211">
            <v>23.9</v>
          </cell>
          <cell r="L211" t="str">
            <v>4800  Revenue</v>
          </cell>
          <cell r="M211">
            <v>23.9</v>
          </cell>
          <cell r="N211" t="str">
            <v>CLOTHES DRYER-GA</v>
          </cell>
          <cell r="O211" t="str">
            <v>RENT</v>
          </cell>
          <cell r="P211" t="str">
            <v>MERCHANDISE RENTAL</v>
          </cell>
        </row>
        <row r="212">
          <cell r="A212">
            <v>37530</v>
          </cell>
          <cell r="B212" t="str">
            <v>AES</v>
          </cell>
          <cell r="C212" t="str">
            <v>RENT</v>
          </cell>
          <cell r="D212" t="str">
            <v>LC8</v>
          </cell>
          <cell r="E212" t="str">
            <v>8CDQ</v>
          </cell>
          <cell r="F212">
            <v>4800</v>
          </cell>
          <cell r="G212">
            <v>31116</v>
          </cell>
          <cell r="H212">
            <v>812</v>
          </cell>
          <cell r="I212">
            <v>180</v>
          </cell>
          <cell r="K212">
            <v>11.95</v>
          </cell>
          <cell r="L212" t="str">
            <v>4800  Revenue</v>
          </cell>
          <cell r="M212">
            <v>11.95</v>
          </cell>
          <cell r="N212" t="str">
            <v>CLOTHES DRYER-GA</v>
          </cell>
          <cell r="O212" t="str">
            <v>RENT</v>
          </cell>
          <cell r="P212" t="str">
            <v>MERCHANDISE RENTAL</v>
          </cell>
        </row>
        <row r="213">
          <cell r="A213">
            <v>37530</v>
          </cell>
          <cell r="B213" t="str">
            <v>AES</v>
          </cell>
          <cell r="C213" t="str">
            <v>RENT</v>
          </cell>
          <cell r="D213" t="str">
            <v>LC8</v>
          </cell>
          <cell r="E213" t="str">
            <v>8SHB</v>
          </cell>
          <cell r="F213">
            <v>1420</v>
          </cell>
          <cell r="G213">
            <v>10915</v>
          </cell>
          <cell r="H213">
            <v>95</v>
          </cell>
          <cell r="I213">
            <v>175</v>
          </cell>
          <cell r="J213">
            <v>6</v>
          </cell>
          <cell r="L213" t="str">
            <v>1420  A/R</v>
          </cell>
          <cell r="M213">
            <v>-6</v>
          </cell>
          <cell r="N213" t="str">
            <v>SPACE HTR-GA</v>
          </cell>
          <cell r="O213" t="str">
            <v>RENT</v>
          </cell>
          <cell r="P213" t="str">
            <v>MERCHANDISE RENTAL</v>
          </cell>
        </row>
        <row r="214">
          <cell r="A214">
            <v>37530</v>
          </cell>
          <cell r="B214" t="str">
            <v>AES</v>
          </cell>
          <cell r="C214" t="str">
            <v>RENT</v>
          </cell>
          <cell r="D214" t="str">
            <v>LC8</v>
          </cell>
          <cell r="E214" t="str">
            <v>8SHB</v>
          </cell>
          <cell r="F214">
            <v>4800</v>
          </cell>
          <cell r="G214">
            <v>31116</v>
          </cell>
          <cell r="H214">
            <v>812</v>
          </cell>
          <cell r="I214">
            <v>175</v>
          </cell>
          <cell r="K214">
            <v>6</v>
          </cell>
          <cell r="L214" t="str">
            <v>4800  Revenue</v>
          </cell>
          <cell r="M214">
            <v>6</v>
          </cell>
          <cell r="N214" t="str">
            <v>SPACE HTR-GA</v>
          </cell>
          <cell r="O214" t="str">
            <v>RENT</v>
          </cell>
          <cell r="P214" t="str">
            <v>MERCHANDISE RENTAL</v>
          </cell>
        </row>
        <row r="215">
          <cell r="A215">
            <v>37530</v>
          </cell>
          <cell r="B215" t="str">
            <v>AES</v>
          </cell>
          <cell r="C215" t="str">
            <v>RENT</v>
          </cell>
          <cell r="D215" t="str">
            <v>LC8</v>
          </cell>
          <cell r="E215" t="str">
            <v>8SHD</v>
          </cell>
          <cell r="F215">
            <v>1420</v>
          </cell>
          <cell r="G215">
            <v>10915</v>
          </cell>
          <cell r="H215">
            <v>95</v>
          </cell>
          <cell r="I215">
            <v>175</v>
          </cell>
          <cell r="J215">
            <v>9.75</v>
          </cell>
          <cell r="L215" t="str">
            <v>1420  A/R</v>
          </cell>
          <cell r="M215">
            <v>-9.75</v>
          </cell>
          <cell r="N215" t="str">
            <v>SPACE HTR-GA</v>
          </cell>
          <cell r="O215" t="str">
            <v>RENT</v>
          </cell>
          <cell r="P215" t="str">
            <v>MERCHANDISE RENTAL</v>
          </cell>
        </row>
        <row r="216">
          <cell r="A216">
            <v>37530</v>
          </cell>
          <cell r="B216" t="str">
            <v>AES</v>
          </cell>
          <cell r="C216" t="str">
            <v>RENT</v>
          </cell>
          <cell r="D216" t="str">
            <v>LC8</v>
          </cell>
          <cell r="E216" t="str">
            <v>8SHD</v>
          </cell>
          <cell r="F216">
            <v>4800</v>
          </cell>
          <cell r="G216">
            <v>31116</v>
          </cell>
          <cell r="H216">
            <v>812</v>
          </cell>
          <cell r="I216">
            <v>175</v>
          </cell>
          <cell r="K216">
            <v>9.75</v>
          </cell>
          <cell r="L216" t="str">
            <v>4800  Revenue</v>
          </cell>
          <cell r="M216">
            <v>9.75</v>
          </cell>
          <cell r="N216" t="str">
            <v>SPACE HTR-GA</v>
          </cell>
          <cell r="O216" t="str">
            <v>RENT</v>
          </cell>
          <cell r="P216" t="str">
            <v>MERCHANDISE RENTAL</v>
          </cell>
        </row>
        <row r="217">
          <cell r="A217">
            <v>37530</v>
          </cell>
          <cell r="B217" t="str">
            <v>AES</v>
          </cell>
          <cell r="C217" t="str">
            <v>RENT</v>
          </cell>
          <cell r="D217" t="str">
            <v>LC8</v>
          </cell>
          <cell r="E217" t="str">
            <v>8SHE</v>
          </cell>
          <cell r="F217">
            <v>1420</v>
          </cell>
          <cell r="G217">
            <v>10915</v>
          </cell>
          <cell r="H217">
            <v>95</v>
          </cell>
          <cell r="I217">
            <v>175</v>
          </cell>
          <cell r="J217">
            <v>8.9499999999999993</v>
          </cell>
          <cell r="L217" t="str">
            <v>1420  A/R</v>
          </cell>
          <cell r="M217">
            <v>-8.9499999999999993</v>
          </cell>
          <cell r="N217" t="str">
            <v>UNVENTED SPACE HTR-GA</v>
          </cell>
          <cell r="O217" t="str">
            <v>RENT</v>
          </cell>
          <cell r="P217" t="str">
            <v>MERCHANDISE RENTAL</v>
          </cell>
        </row>
        <row r="218">
          <cell r="A218">
            <v>37530</v>
          </cell>
          <cell r="B218" t="str">
            <v>AES</v>
          </cell>
          <cell r="C218" t="str">
            <v>RENT</v>
          </cell>
          <cell r="D218" t="str">
            <v>LC8</v>
          </cell>
          <cell r="E218" t="str">
            <v>8SHE</v>
          </cell>
          <cell r="F218">
            <v>1420</v>
          </cell>
          <cell r="G218">
            <v>10915</v>
          </cell>
          <cell r="H218">
            <v>95</v>
          </cell>
          <cell r="I218">
            <v>180</v>
          </cell>
          <cell r="J218">
            <v>223.45</v>
          </cell>
          <cell r="L218" t="str">
            <v>1420  A/R</v>
          </cell>
          <cell r="M218">
            <v>-223.45</v>
          </cell>
          <cell r="N218" t="str">
            <v>UNVENTED SPACE HTR-GA</v>
          </cell>
          <cell r="O218" t="str">
            <v>RENT</v>
          </cell>
          <cell r="P218" t="str">
            <v>MERCHANDISE RENTAL</v>
          </cell>
        </row>
        <row r="219">
          <cell r="A219">
            <v>37530</v>
          </cell>
          <cell r="B219" t="str">
            <v>AES</v>
          </cell>
          <cell r="C219" t="str">
            <v>RENT</v>
          </cell>
          <cell r="D219" t="str">
            <v>LC8</v>
          </cell>
          <cell r="E219" t="str">
            <v>8SHE</v>
          </cell>
          <cell r="F219">
            <v>4800</v>
          </cell>
          <cell r="G219">
            <v>31116</v>
          </cell>
          <cell r="H219">
            <v>812</v>
          </cell>
          <cell r="I219">
            <v>175</v>
          </cell>
          <cell r="K219">
            <v>8.9499999999999993</v>
          </cell>
          <cell r="L219" t="str">
            <v>4800  Revenue</v>
          </cell>
          <cell r="M219">
            <v>8.9499999999999993</v>
          </cell>
          <cell r="N219" t="str">
            <v>UNVENTED SPACE HTR-GA</v>
          </cell>
          <cell r="O219" t="str">
            <v>RENT</v>
          </cell>
          <cell r="P219" t="str">
            <v>MERCHANDISE RENTAL</v>
          </cell>
        </row>
        <row r="220">
          <cell r="A220">
            <v>37530</v>
          </cell>
          <cell r="B220" t="str">
            <v>AES</v>
          </cell>
          <cell r="C220" t="str">
            <v>RENT</v>
          </cell>
          <cell r="D220" t="str">
            <v>LC8</v>
          </cell>
          <cell r="E220" t="str">
            <v>8SHE</v>
          </cell>
          <cell r="F220">
            <v>4800</v>
          </cell>
          <cell r="G220">
            <v>31116</v>
          </cell>
          <cell r="H220">
            <v>812</v>
          </cell>
          <cell r="I220">
            <v>180</v>
          </cell>
          <cell r="K220">
            <v>223.45</v>
          </cell>
          <cell r="L220" t="str">
            <v>4800  Revenue</v>
          </cell>
          <cell r="M220">
            <v>223.45</v>
          </cell>
          <cell r="N220" t="str">
            <v>UNVENTED SPACE HTR-GA</v>
          </cell>
          <cell r="O220" t="str">
            <v>RENT</v>
          </cell>
          <cell r="P220" t="str">
            <v>MERCHANDISE RENTAL</v>
          </cell>
        </row>
        <row r="221">
          <cell r="A221">
            <v>37530</v>
          </cell>
          <cell r="B221" t="str">
            <v>AES</v>
          </cell>
          <cell r="C221" t="str">
            <v>RENT</v>
          </cell>
          <cell r="D221" t="str">
            <v>LC8</v>
          </cell>
          <cell r="E221" t="str">
            <v>8SHQ</v>
          </cell>
          <cell r="F221">
            <v>1420</v>
          </cell>
          <cell r="G221">
            <v>10915</v>
          </cell>
          <cell r="H221">
            <v>95</v>
          </cell>
          <cell r="I221">
            <v>180</v>
          </cell>
          <cell r="J221">
            <v>5.85</v>
          </cell>
          <cell r="L221" t="str">
            <v>1420  A/R</v>
          </cell>
          <cell r="M221">
            <v>-5.85</v>
          </cell>
          <cell r="N221" t="str">
            <v>UNVENTED SPACE HTR-GA</v>
          </cell>
          <cell r="O221" t="str">
            <v>RENT</v>
          </cell>
          <cell r="P221" t="str">
            <v>MERCHANDISE RENTAL</v>
          </cell>
        </row>
        <row r="222">
          <cell r="A222">
            <v>37530</v>
          </cell>
          <cell r="B222" t="str">
            <v>AES</v>
          </cell>
          <cell r="C222" t="str">
            <v>RENT</v>
          </cell>
          <cell r="D222" t="str">
            <v>LC8</v>
          </cell>
          <cell r="E222" t="str">
            <v>8SHQ</v>
          </cell>
          <cell r="F222">
            <v>4800</v>
          </cell>
          <cell r="G222">
            <v>31116</v>
          </cell>
          <cell r="H222">
            <v>812</v>
          </cell>
          <cell r="I222">
            <v>180</v>
          </cell>
          <cell r="K222">
            <v>5.85</v>
          </cell>
          <cell r="L222" t="str">
            <v>4800  Revenue</v>
          </cell>
          <cell r="M222">
            <v>5.85</v>
          </cell>
          <cell r="N222" t="str">
            <v>UNVENTED SPACE HTR-GA</v>
          </cell>
          <cell r="O222" t="str">
            <v>RENT</v>
          </cell>
          <cell r="P222" t="str">
            <v>MERCHANDISE RENTAL</v>
          </cell>
        </row>
        <row r="223">
          <cell r="A223">
            <v>37530</v>
          </cell>
          <cell r="B223" t="str">
            <v>AES</v>
          </cell>
          <cell r="C223" t="str">
            <v>RENT</v>
          </cell>
          <cell r="D223" t="str">
            <v>LC8</v>
          </cell>
          <cell r="E223" t="str">
            <v>8SHC</v>
          </cell>
          <cell r="F223">
            <v>1420</v>
          </cell>
          <cell r="G223">
            <v>10915</v>
          </cell>
          <cell r="H223">
            <v>95</v>
          </cell>
          <cell r="I223">
            <v>175</v>
          </cell>
          <cell r="J223">
            <v>20.95</v>
          </cell>
          <cell r="K223">
            <v>166.61</v>
          </cell>
          <cell r="L223" t="str">
            <v>1420  A/R</v>
          </cell>
          <cell r="M223">
            <v>145.66000000000003</v>
          </cell>
          <cell r="N223" t="str">
            <v>VENTED SPACE HTR W/BLOWER-GA</v>
          </cell>
          <cell r="O223" t="str">
            <v>RENT</v>
          </cell>
          <cell r="P223" t="str">
            <v>MERCHANDISE RENTAL</v>
          </cell>
        </row>
        <row r="224">
          <cell r="A224">
            <v>37530</v>
          </cell>
          <cell r="B224" t="str">
            <v>AES</v>
          </cell>
          <cell r="C224" t="str">
            <v>RENT</v>
          </cell>
          <cell r="D224" t="str">
            <v>LC8</v>
          </cell>
          <cell r="E224" t="str">
            <v>8SHC</v>
          </cell>
          <cell r="F224">
            <v>1420</v>
          </cell>
          <cell r="G224">
            <v>10915</v>
          </cell>
          <cell r="H224">
            <v>95</v>
          </cell>
          <cell r="I224">
            <v>180</v>
          </cell>
          <cell r="J224">
            <v>62.85</v>
          </cell>
          <cell r="L224" t="str">
            <v>1420  A/R</v>
          </cell>
          <cell r="M224">
            <v>-62.85</v>
          </cell>
          <cell r="N224" t="str">
            <v>VENTED SPACE HTR W/BLOWER-GA</v>
          </cell>
          <cell r="O224" t="str">
            <v>RENT</v>
          </cell>
          <cell r="P224" t="str">
            <v>MERCHANDISE RENTAL</v>
          </cell>
        </row>
        <row r="225">
          <cell r="A225">
            <v>37530</v>
          </cell>
          <cell r="B225" t="str">
            <v>AES</v>
          </cell>
          <cell r="C225" t="str">
            <v>RENT</v>
          </cell>
          <cell r="D225" t="str">
            <v>LC8</v>
          </cell>
          <cell r="E225" t="str">
            <v>8SHC</v>
          </cell>
          <cell r="F225">
            <v>4800</v>
          </cell>
          <cell r="G225">
            <v>31116</v>
          </cell>
          <cell r="H225">
            <v>812</v>
          </cell>
          <cell r="I225">
            <v>175</v>
          </cell>
          <cell r="K225">
            <v>20.95</v>
          </cell>
          <cell r="L225" t="str">
            <v>4800  Revenue</v>
          </cell>
          <cell r="M225">
            <v>20.95</v>
          </cell>
          <cell r="N225" t="str">
            <v>VENTED SPACE HTR W/BLOWER-GA</v>
          </cell>
          <cell r="O225" t="str">
            <v>RENT</v>
          </cell>
          <cell r="P225" t="str">
            <v>MERCHANDISE RENTAL</v>
          </cell>
        </row>
        <row r="226">
          <cell r="A226">
            <v>37530</v>
          </cell>
          <cell r="B226" t="str">
            <v>AES</v>
          </cell>
          <cell r="C226" t="str">
            <v>RENT</v>
          </cell>
          <cell r="D226" t="str">
            <v>LC8</v>
          </cell>
          <cell r="E226" t="str">
            <v>8SHC</v>
          </cell>
          <cell r="F226">
            <v>4800</v>
          </cell>
          <cell r="G226">
            <v>31116</v>
          </cell>
          <cell r="H226">
            <v>812</v>
          </cell>
          <cell r="I226">
            <v>180</v>
          </cell>
          <cell r="K226">
            <v>62.85</v>
          </cell>
          <cell r="L226" t="str">
            <v>4800  Revenue</v>
          </cell>
          <cell r="M226">
            <v>62.85</v>
          </cell>
          <cell r="N226" t="str">
            <v>VENTED SPACE HTR W/BLOWER-GA</v>
          </cell>
          <cell r="O226" t="str">
            <v>RENT</v>
          </cell>
          <cell r="P226" t="str">
            <v>MERCHANDISE RENTAL</v>
          </cell>
        </row>
        <row r="227">
          <cell r="A227">
            <v>37530</v>
          </cell>
          <cell r="B227" t="str">
            <v>AES</v>
          </cell>
          <cell r="C227" t="str">
            <v>RENT</v>
          </cell>
          <cell r="D227" t="str">
            <v>LC8</v>
          </cell>
          <cell r="E227" t="str">
            <v>8SHM</v>
          </cell>
          <cell r="F227">
            <v>1420</v>
          </cell>
          <cell r="G227">
            <v>10915</v>
          </cell>
          <cell r="H227">
            <v>95</v>
          </cell>
          <cell r="I227">
            <v>175</v>
          </cell>
          <cell r="J227">
            <v>29.9</v>
          </cell>
          <cell r="L227" t="str">
            <v>1420  A/R</v>
          </cell>
          <cell r="M227">
            <v>-29.9</v>
          </cell>
          <cell r="N227" t="str">
            <v>VENTED SPACE HTR-GA</v>
          </cell>
          <cell r="O227" t="str">
            <v>RENT</v>
          </cell>
          <cell r="P227" t="str">
            <v>MERCHANDISE RENTAL</v>
          </cell>
        </row>
        <row r="228">
          <cell r="A228">
            <v>37530</v>
          </cell>
          <cell r="B228" t="str">
            <v>AES</v>
          </cell>
          <cell r="C228" t="str">
            <v>RENT</v>
          </cell>
          <cell r="D228" t="str">
            <v>LC8</v>
          </cell>
          <cell r="E228" t="str">
            <v>8SHM</v>
          </cell>
          <cell r="F228">
            <v>1420</v>
          </cell>
          <cell r="G228">
            <v>10915</v>
          </cell>
          <cell r="H228">
            <v>95</v>
          </cell>
          <cell r="I228">
            <v>180</v>
          </cell>
          <cell r="J228">
            <v>403.15</v>
          </cell>
          <cell r="L228" t="str">
            <v>1420  A/R</v>
          </cell>
          <cell r="M228">
            <v>-403.15</v>
          </cell>
          <cell r="N228" t="str">
            <v>VENTED SPACE HTR-GA</v>
          </cell>
          <cell r="O228" t="str">
            <v>RENT</v>
          </cell>
          <cell r="P228" t="str">
            <v>MERCHANDISE RENTAL</v>
          </cell>
        </row>
        <row r="229">
          <cell r="A229">
            <v>37530</v>
          </cell>
          <cell r="B229" t="str">
            <v>AES</v>
          </cell>
          <cell r="C229" t="str">
            <v>RENT</v>
          </cell>
          <cell r="D229" t="str">
            <v>LC8</v>
          </cell>
          <cell r="E229" t="str">
            <v>8SHM</v>
          </cell>
          <cell r="F229">
            <v>4800</v>
          </cell>
          <cell r="G229">
            <v>31116</v>
          </cell>
          <cell r="H229">
            <v>812</v>
          </cell>
          <cell r="I229">
            <v>175</v>
          </cell>
          <cell r="K229">
            <v>29.9</v>
          </cell>
          <cell r="L229" t="str">
            <v>4800  Revenue</v>
          </cell>
          <cell r="M229">
            <v>29.9</v>
          </cell>
          <cell r="N229" t="str">
            <v>VENTED SPACE HTR-GA</v>
          </cell>
          <cell r="O229" t="str">
            <v>RENT</v>
          </cell>
          <cell r="P229" t="str">
            <v>MERCHANDISE RENTAL</v>
          </cell>
        </row>
        <row r="230">
          <cell r="A230">
            <v>37530</v>
          </cell>
          <cell r="B230" t="str">
            <v>AES</v>
          </cell>
          <cell r="C230" t="str">
            <v>RENT</v>
          </cell>
          <cell r="D230" t="str">
            <v>LC8</v>
          </cell>
          <cell r="E230" t="str">
            <v>8SHM</v>
          </cell>
          <cell r="F230">
            <v>4800</v>
          </cell>
          <cell r="G230">
            <v>31116</v>
          </cell>
          <cell r="H230">
            <v>812</v>
          </cell>
          <cell r="I230">
            <v>180</v>
          </cell>
          <cell r="K230">
            <v>403.15</v>
          </cell>
          <cell r="L230" t="str">
            <v>4800  Revenue</v>
          </cell>
          <cell r="M230">
            <v>403.15</v>
          </cell>
          <cell r="N230" t="str">
            <v>VENTED SPACE HTR-GA</v>
          </cell>
          <cell r="O230" t="str">
            <v>RENT</v>
          </cell>
          <cell r="P230" t="str">
            <v>MERCHANDISE RENTAL</v>
          </cell>
        </row>
        <row r="231">
          <cell r="A231">
            <v>37530</v>
          </cell>
          <cell r="B231" t="str">
            <v>AES</v>
          </cell>
          <cell r="C231" t="str">
            <v>RENT</v>
          </cell>
          <cell r="D231" t="str">
            <v>LC8</v>
          </cell>
          <cell r="E231" t="str">
            <v>8WHA</v>
          </cell>
          <cell r="F231">
            <v>1420</v>
          </cell>
          <cell r="G231">
            <v>10915</v>
          </cell>
          <cell r="H231">
            <v>95</v>
          </cell>
          <cell r="I231">
            <v>175</v>
          </cell>
          <cell r="J231">
            <v>80.55</v>
          </cell>
          <cell r="L231" t="str">
            <v>1420  A/R</v>
          </cell>
          <cell r="M231">
            <v>-80.55</v>
          </cell>
          <cell r="N231" t="str">
            <v>WATER HTR-GA</v>
          </cell>
          <cell r="O231" t="str">
            <v>RENT</v>
          </cell>
          <cell r="P231" t="str">
            <v>MERCHANDISE RENTAL</v>
          </cell>
        </row>
        <row r="232">
          <cell r="A232">
            <v>37530</v>
          </cell>
          <cell r="B232" t="str">
            <v>AES</v>
          </cell>
          <cell r="C232" t="str">
            <v>RENT</v>
          </cell>
          <cell r="D232" t="str">
            <v>LC8</v>
          </cell>
          <cell r="E232" t="str">
            <v>8WHA</v>
          </cell>
          <cell r="F232">
            <v>1420</v>
          </cell>
          <cell r="G232">
            <v>10915</v>
          </cell>
          <cell r="H232">
            <v>95</v>
          </cell>
          <cell r="I232">
            <v>180</v>
          </cell>
          <cell r="J232">
            <v>337.12</v>
          </cell>
          <cell r="K232">
            <v>17.899999999999999</v>
          </cell>
          <cell r="L232" t="str">
            <v>1420  A/R</v>
          </cell>
          <cell r="M232">
            <v>-319.22000000000003</v>
          </cell>
          <cell r="N232" t="str">
            <v>WATER HTR-GA</v>
          </cell>
          <cell r="O232" t="str">
            <v>RENT</v>
          </cell>
          <cell r="P232" t="str">
            <v>MERCHANDISE RENTAL</v>
          </cell>
        </row>
        <row r="233">
          <cell r="A233">
            <v>37530</v>
          </cell>
          <cell r="B233" t="str">
            <v>AES</v>
          </cell>
          <cell r="C233" t="str">
            <v>RENT</v>
          </cell>
          <cell r="D233" t="str">
            <v>LC8</v>
          </cell>
          <cell r="E233" t="str">
            <v>8WHA</v>
          </cell>
          <cell r="F233">
            <v>4800</v>
          </cell>
          <cell r="G233">
            <v>31116</v>
          </cell>
          <cell r="H233">
            <v>812</v>
          </cell>
          <cell r="I233">
            <v>175</v>
          </cell>
          <cell r="K233">
            <v>80.55</v>
          </cell>
          <cell r="L233" t="str">
            <v>4800  Revenue</v>
          </cell>
          <cell r="M233">
            <v>80.55</v>
          </cell>
          <cell r="N233" t="str">
            <v>WATER HTR-GA</v>
          </cell>
          <cell r="O233" t="str">
            <v>RENT</v>
          </cell>
          <cell r="P233" t="str">
            <v>MERCHANDISE RENTAL</v>
          </cell>
        </row>
        <row r="234">
          <cell r="A234">
            <v>37530</v>
          </cell>
          <cell r="B234" t="str">
            <v>AES</v>
          </cell>
          <cell r="C234" t="str">
            <v>RENT</v>
          </cell>
          <cell r="D234" t="str">
            <v>LC8</v>
          </cell>
          <cell r="E234" t="str">
            <v>8WHA</v>
          </cell>
          <cell r="F234">
            <v>4800</v>
          </cell>
          <cell r="G234">
            <v>31116</v>
          </cell>
          <cell r="H234">
            <v>812</v>
          </cell>
          <cell r="I234">
            <v>180</v>
          </cell>
          <cell r="J234">
            <v>17.899999999999999</v>
          </cell>
          <cell r="K234">
            <v>337.12</v>
          </cell>
          <cell r="L234" t="str">
            <v>4800  Revenue</v>
          </cell>
          <cell r="M234">
            <v>319.22000000000003</v>
          </cell>
          <cell r="N234" t="str">
            <v>WATER HTR-GA</v>
          </cell>
          <cell r="O234" t="str">
            <v>RENT</v>
          </cell>
          <cell r="P234" t="str">
            <v>MERCHANDISE RENTAL</v>
          </cell>
        </row>
        <row r="235">
          <cell r="A235">
            <v>37530</v>
          </cell>
          <cell r="B235" t="str">
            <v>AES</v>
          </cell>
          <cell r="C235" t="str">
            <v>RENT</v>
          </cell>
          <cell r="D235" t="str">
            <v>LC8</v>
          </cell>
          <cell r="E235" t="str">
            <v>8WHB</v>
          </cell>
          <cell r="F235">
            <v>1420</v>
          </cell>
          <cell r="G235">
            <v>10915</v>
          </cell>
          <cell r="H235">
            <v>95</v>
          </cell>
          <cell r="I235">
            <v>175</v>
          </cell>
          <cell r="J235">
            <v>2.75</v>
          </cell>
          <cell r="L235" t="str">
            <v>1420  A/R</v>
          </cell>
          <cell r="M235">
            <v>-2.75</v>
          </cell>
          <cell r="N235" t="str">
            <v>WATER HTR-GA</v>
          </cell>
          <cell r="O235" t="str">
            <v>RENT</v>
          </cell>
          <cell r="P235" t="str">
            <v>MERCHANDISE RENTAL</v>
          </cell>
        </row>
        <row r="236">
          <cell r="A236">
            <v>37530</v>
          </cell>
          <cell r="B236" t="str">
            <v>AES</v>
          </cell>
          <cell r="C236" t="str">
            <v>RENT</v>
          </cell>
          <cell r="D236" t="str">
            <v>LC8</v>
          </cell>
          <cell r="E236" t="str">
            <v>8WHB</v>
          </cell>
          <cell r="F236">
            <v>4800</v>
          </cell>
          <cell r="G236">
            <v>31116</v>
          </cell>
          <cell r="H236">
            <v>812</v>
          </cell>
          <cell r="I236">
            <v>175</v>
          </cell>
          <cell r="K236">
            <v>2.75</v>
          </cell>
          <cell r="L236" t="str">
            <v>4800  Revenue</v>
          </cell>
          <cell r="M236">
            <v>2.75</v>
          </cell>
          <cell r="N236" t="str">
            <v>WATER HTR-GA</v>
          </cell>
          <cell r="O236" t="str">
            <v>RENT</v>
          </cell>
          <cell r="P236" t="str">
            <v>MERCHANDISE RENTAL</v>
          </cell>
        </row>
        <row r="237">
          <cell r="A237">
            <v>37530</v>
          </cell>
          <cell r="B237" t="str">
            <v>AES</v>
          </cell>
          <cell r="C237" t="str">
            <v>RENT</v>
          </cell>
          <cell r="D237" t="str">
            <v>LC8</v>
          </cell>
          <cell r="E237" t="str">
            <v>8WHC</v>
          </cell>
          <cell r="F237">
            <v>1420</v>
          </cell>
          <cell r="G237">
            <v>10915</v>
          </cell>
          <cell r="H237">
            <v>95</v>
          </cell>
          <cell r="I237">
            <v>175</v>
          </cell>
          <cell r="J237">
            <v>8.3000000000000007</v>
          </cell>
          <cell r="L237" t="str">
            <v>1420  A/R</v>
          </cell>
          <cell r="M237">
            <v>-8.3000000000000007</v>
          </cell>
          <cell r="N237" t="str">
            <v>WATER HTR-GA</v>
          </cell>
          <cell r="O237" t="str">
            <v>RENT</v>
          </cell>
          <cell r="P237" t="str">
            <v>MERCHANDISE RENTAL</v>
          </cell>
        </row>
        <row r="238">
          <cell r="A238">
            <v>37530</v>
          </cell>
          <cell r="B238" t="str">
            <v>AES</v>
          </cell>
          <cell r="C238" t="str">
            <v>RENT</v>
          </cell>
          <cell r="D238" t="str">
            <v>LC8</v>
          </cell>
          <cell r="E238" t="str">
            <v>8WHC</v>
          </cell>
          <cell r="F238">
            <v>1420</v>
          </cell>
          <cell r="G238">
            <v>10915</v>
          </cell>
          <cell r="H238">
            <v>95</v>
          </cell>
          <cell r="I238">
            <v>180</v>
          </cell>
          <cell r="J238">
            <v>8.3000000000000007</v>
          </cell>
          <cell r="L238" t="str">
            <v>1420  A/R</v>
          </cell>
          <cell r="M238">
            <v>-8.3000000000000007</v>
          </cell>
          <cell r="N238" t="str">
            <v>WATER HTR-GA</v>
          </cell>
          <cell r="O238" t="str">
            <v>RENT</v>
          </cell>
          <cell r="P238" t="str">
            <v>MERCHANDISE RENTAL</v>
          </cell>
        </row>
        <row r="239">
          <cell r="A239">
            <v>37530</v>
          </cell>
          <cell r="B239" t="str">
            <v>AES</v>
          </cell>
          <cell r="C239" t="str">
            <v>RENT</v>
          </cell>
          <cell r="D239" t="str">
            <v>LC8</v>
          </cell>
          <cell r="E239" t="str">
            <v>8WHC</v>
          </cell>
          <cell r="F239">
            <v>4800</v>
          </cell>
          <cell r="G239">
            <v>31116</v>
          </cell>
          <cell r="H239">
            <v>812</v>
          </cell>
          <cell r="I239">
            <v>175</v>
          </cell>
          <cell r="K239">
            <v>8.3000000000000007</v>
          </cell>
          <cell r="L239" t="str">
            <v>4800  Revenue</v>
          </cell>
          <cell r="M239">
            <v>8.3000000000000007</v>
          </cell>
          <cell r="N239" t="str">
            <v>WATER HTR-GA</v>
          </cell>
          <cell r="O239" t="str">
            <v>RENT</v>
          </cell>
          <cell r="P239" t="str">
            <v>MERCHANDISE RENTAL</v>
          </cell>
        </row>
        <row r="240">
          <cell r="A240">
            <v>37530</v>
          </cell>
          <cell r="B240" t="str">
            <v>AES</v>
          </cell>
          <cell r="C240" t="str">
            <v>RENT</v>
          </cell>
          <cell r="D240" t="str">
            <v>LC8</v>
          </cell>
          <cell r="E240" t="str">
            <v>8WHC</v>
          </cell>
          <cell r="F240">
            <v>4800</v>
          </cell>
          <cell r="G240">
            <v>31116</v>
          </cell>
          <cell r="H240">
            <v>812</v>
          </cell>
          <cell r="I240">
            <v>180</v>
          </cell>
          <cell r="K240">
            <v>8.3000000000000007</v>
          </cell>
          <cell r="L240" t="str">
            <v>4800  Revenue</v>
          </cell>
          <cell r="M240">
            <v>8.3000000000000007</v>
          </cell>
          <cell r="N240" t="str">
            <v>WATER HTR-GA</v>
          </cell>
          <cell r="O240" t="str">
            <v>RENT</v>
          </cell>
          <cell r="P240" t="str">
            <v>MERCHANDISE RENTAL</v>
          </cell>
        </row>
        <row r="241">
          <cell r="A241">
            <v>37530</v>
          </cell>
          <cell r="B241" t="str">
            <v>UCES</v>
          </cell>
          <cell r="C241" t="str">
            <v>APPL</v>
          </cell>
          <cell r="D241" t="str">
            <v>APGO</v>
          </cell>
          <cell r="E241" t="str">
            <v>AGOA</v>
          </cell>
          <cell r="F241">
            <v>1420</v>
          </cell>
          <cell r="G241">
            <v>10915</v>
          </cell>
          <cell r="H241">
            <v>812</v>
          </cell>
          <cell r="I241">
            <v>175</v>
          </cell>
          <cell r="J241">
            <v>59.94</v>
          </cell>
          <cell r="L241" t="str">
            <v>1420  A/R</v>
          </cell>
          <cell r="M241">
            <v>-59.94</v>
          </cell>
          <cell r="N241" t="str">
            <v>APPLIANCE GUARD A OLD</v>
          </cell>
          <cell r="O241" t="str">
            <v>APPL</v>
          </cell>
          <cell r="P241" t="str">
            <v>Appliance Guard Old</v>
          </cell>
        </row>
        <row r="242">
          <cell r="A242">
            <v>37530</v>
          </cell>
          <cell r="B242" t="str">
            <v>UCES</v>
          </cell>
          <cell r="C242" t="str">
            <v>APPL</v>
          </cell>
          <cell r="D242" t="str">
            <v>APGO</v>
          </cell>
          <cell r="E242" t="str">
            <v>AGOA</v>
          </cell>
          <cell r="F242">
            <v>1420</v>
          </cell>
          <cell r="G242">
            <v>10915</v>
          </cell>
          <cell r="H242">
            <v>812</v>
          </cell>
          <cell r="I242">
            <v>180</v>
          </cell>
          <cell r="J242">
            <v>778.55</v>
          </cell>
          <cell r="K242">
            <v>139.19</v>
          </cell>
          <cell r="L242" t="str">
            <v>1420  A/R</v>
          </cell>
          <cell r="M242">
            <v>-639.3599999999999</v>
          </cell>
          <cell r="N242" t="str">
            <v>APPLIANCE GUARD A OLD</v>
          </cell>
          <cell r="O242" t="str">
            <v>APPL</v>
          </cell>
          <cell r="P242" t="str">
            <v>Appliance Guard Old</v>
          </cell>
        </row>
        <row r="243">
          <cell r="A243">
            <v>37530</v>
          </cell>
          <cell r="B243" t="str">
            <v>UCES</v>
          </cell>
          <cell r="C243" t="str">
            <v>APPL</v>
          </cell>
          <cell r="D243" t="str">
            <v>APGO</v>
          </cell>
          <cell r="E243" t="str">
            <v>AGOA</v>
          </cell>
          <cell r="F243">
            <v>2320</v>
          </cell>
          <cell r="G243">
            <v>21059</v>
          </cell>
          <cell r="H243">
            <v>812</v>
          </cell>
          <cell r="I243">
            <v>0</v>
          </cell>
          <cell r="J243">
            <v>139.19</v>
          </cell>
          <cell r="K243">
            <v>838.49</v>
          </cell>
          <cell r="L243" t="str">
            <v>2320  ONG Revenue</v>
          </cell>
          <cell r="M243">
            <v>699.3</v>
          </cell>
          <cell r="N243" t="str">
            <v>APPLIANCE GUARD A OLD</v>
          </cell>
          <cell r="O243" t="str">
            <v>APPL</v>
          </cell>
          <cell r="P243" t="str">
            <v>Appliance Guard Old</v>
          </cell>
        </row>
        <row r="244">
          <cell r="A244">
            <v>37530</v>
          </cell>
          <cell r="B244" t="str">
            <v>UCES</v>
          </cell>
          <cell r="C244" t="str">
            <v>APPL</v>
          </cell>
          <cell r="D244" t="str">
            <v>APGO</v>
          </cell>
          <cell r="E244" t="str">
            <v>AGOB</v>
          </cell>
          <cell r="F244">
            <v>1420</v>
          </cell>
          <cell r="G244">
            <v>10915</v>
          </cell>
          <cell r="H244">
            <v>812</v>
          </cell>
          <cell r="I244">
            <v>175</v>
          </cell>
          <cell r="J244">
            <v>857.34</v>
          </cell>
          <cell r="L244" t="str">
            <v>1420  A/R</v>
          </cell>
          <cell r="M244">
            <v>-857.34</v>
          </cell>
          <cell r="N244" t="str">
            <v>APPLIANCE GUARD B OLD</v>
          </cell>
          <cell r="O244" t="str">
            <v>APPL</v>
          </cell>
          <cell r="P244" t="str">
            <v>Appliance Guard Old</v>
          </cell>
        </row>
        <row r="245">
          <cell r="A245">
            <v>37530</v>
          </cell>
          <cell r="B245" t="str">
            <v>UCES</v>
          </cell>
          <cell r="C245" t="str">
            <v>APPL</v>
          </cell>
          <cell r="D245" t="str">
            <v>APGO</v>
          </cell>
          <cell r="E245" t="str">
            <v>AGOB</v>
          </cell>
          <cell r="F245">
            <v>1420</v>
          </cell>
          <cell r="G245">
            <v>10915</v>
          </cell>
          <cell r="H245">
            <v>812</v>
          </cell>
          <cell r="I245">
            <v>180</v>
          </cell>
          <cell r="J245">
            <v>14069.47</v>
          </cell>
          <cell r="K245">
            <v>274.08999999999997</v>
          </cell>
          <cell r="L245" t="str">
            <v>1420  A/R</v>
          </cell>
          <cell r="M245">
            <v>-13795.38</v>
          </cell>
          <cell r="N245" t="str">
            <v>APPLIANCE GUARD B OLD</v>
          </cell>
          <cell r="O245" t="str">
            <v>APPL</v>
          </cell>
          <cell r="P245" t="str">
            <v>Appliance Guard Old</v>
          </cell>
        </row>
        <row r="246">
          <cell r="A246">
            <v>37530</v>
          </cell>
          <cell r="B246" t="str">
            <v>UCES</v>
          </cell>
          <cell r="C246" t="str">
            <v>APPL</v>
          </cell>
          <cell r="D246" t="str">
            <v>APGO</v>
          </cell>
          <cell r="E246" t="str">
            <v>AGOB</v>
          </cell>
          <cell r="F246">
            <v>2320</v>
          </cell>
          <cell r="G246">
            <v>21059</v>
          </cell>
          <cell r="H246">
            <v>812</v>
          </cell>
          <cell r="I246">
            <v>0</v>
          </cell>
          <cell r="J246">
            <v>235.12</v>
          </cell>
          <cell r="K246">
            <v>14887.84</v>
          </cell>
          <cell r="L246" t="str">
            <v>2320  ONG Revenue</v>
          </cell>
          <cell r="M246">
            <v>14652.72</v>
          </cell>
          <cell r="N246" t="str">
            <v>APPLIANCE GUARD B OLD</v>
          </cell>
          <cell r="O246" t="str">
            <v>APPL</v>
          </cell>
          <cell r="P246" t="str">
            <v>Appliance Guard Old</v>
          </cell>
        </row>
        <row r="247">
          <cell r="A247">
            <v>37530</v>
          </cell>
          <cell r="B247" t="str">
            <v>UCES</v>
          </cell>
          <cell r="C247" t="str">
            <v>APPL</v>
          </cell>
          <cell r="D247" t="str">
            <v>APGO</v>
          </cell>
          <cell r="E247" t="str">
            <v>AGOC</v>
          </cell>
          <cell r="F247">
            <v>1420</v>
          </cell>
          <cell r="G247">
            <v>10915</v>
          </cell>
          <cell r="H247">
            <v>812</v>
          </cell>
          <cell r="I247">
            <v>175</v>
          </cell>
          <cell r="J247">
            <v>7.99</v>
          </cell>
          <cell r="L247" t="str">
            <v>1420  A/R</v>
          </cell>
          <cell r="M247">
            <v>-7.99</v>
          </cell>
          <cell r="N247" t="str">
            <v>APPLIANCE GUARD C OLD</v>
          </cell>
          <cell r="O247" t="str">
            <v>APPL</v>
          </cell>
          <cell r="P247" t="str">
            <v>Appliance Guard Old</v>
          </cell>
        </row>
        <row r="248">
          <cell r="A248">
            <v>37530</v>
          </cell>
          <cell r="B248" t="str">
            <v>UCES</v>
          </cell>
          <cell r="C248" t="str">
            <v>APPL</v>
          </cell>
          <cell r="D248" t="str">
            <v>APGO</v>
          </cell>
          <cell r="E248" t="str">
            <v>AGOC</v>
          </cell>
          <cell r="F248">
            <v>1420</v>
          </cell>
          <cell r="G248">
            <v>10915</v>
          </cell>
          <cell r="H248">
            <v>812</v>
          </cell>
          <cell r="I248">
            <v>180</v>
          </cell>
          <cell r="J248">
            <v>663.17</v>
          </cell>
          <cell r="K248">
            <v>1.29</v>
          </cell>
          <cell r="L248" t="str">
            <v>1420  A/R</v>
          </cell>
          <cell r="M248">
            <v>-661.88</v>
          </cell>
          <cell r="N248" t="str">
            <v>APPLIANCE GUARD C OLD</v>
          </cell>
          <cell r="O248" t="str">
            <v>APPL</v>
          </cell>
          <cell r="P248" t="str">
            <v>Appliance Guard Old</v>
          </cell>
        </row>
        <row r="249">
          <cell r="A249">
            <v>37530</v>
          </cell>
          <cell r="B249" t="str">
            <v>UCES</v>
          </cell>
          <cell r="C249" t="str">
            <v>APPL</v>
          </cell>
          <cell r="D249" t="str">
            <v>APGO</v>
          </cell>
          <cell r="E249" t="str">
            <v>AGOC</v>
          </cell>
          <cell r="F249">
            <v>2320</v>
          </cell>
          <cell r="G249">
            <v>21059</v>
          </cell>
          <cell r="H249">
            <v>812</v>
          </cell>
          <cell r="I249">
            <v>0</v>
          </cell>
          <cell r="K249">
            <v>671.16</v>
          </cell>
          <cell r="L249" t="str">
            <v>2320  ONG Revenue</v>
          </cell>
          <cell r="M249">
            <v>671.16</v>
          </cell>
          <cell r="N249" t="str">
            <v>APPLIANCE GUARD C OLD</v>
          </cell>
          <cell r="O249" t="str">
            <v>APPL</v>
          </cell>
          <cell r="P249" t="str">
            <v>Appliance Guard Old</v>
          </cell>
        </row>
        <row r="250">
          <cell r="A250">
            <v>37530</v>
          </cell>
          <cell r="B250" t="str">
            <v>UCES</v>
          </cell>
          <cell r="C250" t="str">
            <v>AUCB</v>
          </cell>
          <cell r="D250" t="str">
            <v>AUCB</v>
          </cell>
          <cell r="E250" t="str">
            <v>AUC2</v>
          </cell>
          <cell r="F250">
            <v>1420</v>
          </cell>
          <cell r="G250">
            <v>10915</v>
          </cell>
          <cell r="H250">
            <v>812</v>
          </cell>
          <cell r="I250">
            <v>130</v>
          </cell>
          <cell r="J250">
            <v>36</v>
          </cell>
          <cell r="K250">
            <v>4.8</v>
          </cell>
          <cell r="L250" t="str">
            <v>1420  A/R</v>
          </cell>
          <cell r="M250">
            <v>-31.2</v>
          </cell>
          <cell r="N250" t="str">
            <v>AUTO CLUB</v>
          </cell>
          <cell r="O250" t="str">
            <v>AUCB</v>
          </cell>
          <cell r="P250" t="str">
            <v>Auto Club</v>
          </cell>
        </row>
        <row r="251">
          <cell r="A251">
            <v>37530</v>
          </cell>
          <cell r="B251" t="str">
            <v>UCES</v>
          </cell>
          <cell r="C251" t="str">
            <v>AUCB</v>
          </cell>
          <cell r="D251" t="str">
            <v>AUCB</v>
          </cell>
          <cell r="E251" t="str">
            <v>AUC2</v>
          </cell>
          <cell r="F251">
            <v>1420</v>
          </cell>
          <cell r="G251">
            <v>10915</v>
          </cell>
          <cell r="H251">
            <v>812</v>
          </cell>
          <cell r="I251">
            <v>135</v>
          </cell>
          <cell r="J251">
            <v>30</v>
          </cell>
          <cell r="K251">
            <v>7.72</v>
          </cell>
          <cell r="L251" t="str">
            <v>1420  A/R</v>
          </cell>
          <cell r="M251">
            <v>-22.28</v>
          </cell>
          <cell r="N251" t="str">
            <v>AUTO CLUB</v>
          </cell>
          <cell r="O251" t="str">
            <v>AUCB</v>
          </cell>
          <cell r="P251" t="str">
            <v>Auto Club</v>
          </cell>
        </row>
        <row r="252">
          <cell r="A252">
            <v>37530</v>
          </cell>
          <cell r="B252" t="str">
            <v>UCES</v>
          </cell>
          <cell r="C252" t="str">
            <v>AUCB</v>
          </cell>
          <cell r="D252" t="str">
            <v>AUCB</v>
          </cell>
          <cell r="E252" t="str">
            <v>AUC2</v>
          </cell>
          <cell r="F252">
            <v>1420</v>
          </cell>
          <cell r="G252">
            <v>10915</v>
          </cell>
          <cell r="H252">
            <v>812</v>
          </cell>
          <cell r="I252">
            <v>140</v>
          </cell>
          <cell r="J252">
            <v>18</v>
          </cell>
          <cell r="K252">
            <v>2.4</v>
          </cell>
          <cell r="L252" t="str">
            <v>1420  A/R</v>
          </cell>
          <cell r="M252">
            <v>-15.6</v>
          </cell>
          <cell r="N252" t="str">
            <v>AUTO CLUB</v>
          </cell>
          <cell r="O252" t="str">
            <v>AUCB</v>
          </cell>
          <cell r="P252" t="str">
            <v>Auto Club</v>
          </cell>
        </row>
        <row r="253">
          <cell r="A253">
            <v>37530</v>
          </cell>
          <cell r="B253" t="str">
            <v>UCES</v>
          </cell>
          <cell r="C253" t="str">
            <v>AUCB</v>
          </cell>
          <cell r="D253" t="str">
            <v>AUCB</v>
          </cell>
          <cell r="E253" t="str">
            <v>AUC2</v>
          </cell>
          <cell r="F253">
            <v>1420</v>
          </cell>
          <cell r="G253">
            <v>10915</v>
          </cell>
          <cell r="H253">
            <v>812</v>
          </cell>
          <cell r="I253">
            <v>144</v>
          </cell>
          <cell r="J253">
            <v>18</v>
          </cell>
          <cell r="L253" t="str">
            <v>1420  A/R</v>
          </cell>
          <cell r="M253">
            <v>-18</v>
          </cell>
          <cell r="N253" t="str">
            <v>AUTO CLUB</v>
          </cell>
          <cell r="O253" t="str">
            <v>AUCB</v>
          </cell>
          <cell r="P253" t="str">
            <v>Auto Club</v>
          </cell>
        </row>
        <row r="254">
          <cell r="A254">
            <v>37530</v>
          </cell>
          <cell r="B254" t="str">
            <v>UCES</v>
          </cell>
          <cell r="C254" t="str">
            <v>AUCB</v>
          </cell>
          <cell r="D254" t="str">
            <v>AUCB</v>
          </cell>
          <cell r="E254" t="str">
            <v>AUC2</v>
          </cell>
          <cell r="F254">
            <v>1420</v>
          </cell>
          <cell r="G254">
            <v>10915</v>
          </cell>
          <cell r="H254">
            <v>812</v>
          </cell>
          <cell r="I254">
            <v>145</v>
          </cell>
          <cell r="J254">
            <v>56.4</v>
          </cell>
          <cell r="K254">
            <v>2.4</v>
          </cell>
          <cell r="L254" t="str">
            <v>1420  A/R</v>
          </cell>
          <cell r="M254">
            <v>-54</v>
          </cell>
          <cell r="N254" t="str">
            <v>AUTO CLUB</v>
          </cell>
          <cell r="O254" t="str">
            <v>AUCB</v>
          </cell>
          <cell r="P254" t="str">
            <v>Auto Club</v>
          </cell>
        </row>
        <row r="255">
          <cell r="A255">
            <v>37530</v>
          </cell>
          <cell r="B255" t="str">
            <v>UCES</v>
          </cell>
          <cell r="C255" t="str">
            <v>AUCB</v>
          </cell>
          <cell r="D255" t="str">
            <v>AUCB</v>
          </cell>
          <cell r="E255" t="str">
            <v>AUC2</v>
          </cell>
          <cell r="F255">
            <v>1420</v>
          </cell>
          <cell r="G255">
            <v>10915</v>
          </cell>
          <cell r="H255">
            <v>812</v>
          </cell>
          <cell r="I255">
            <v>151</v>
          </cell>
          <cell r="J255">
            <v>51.6</v>
          </cell>
          <cell r="K255">
            <v>7.64</v>
          </cell>
          <cell r="L255" t="str">
            <v>1420  A/R</v>
          </cell>
          <cell r="M255">
            <v>-43.96</v>
          </cell>
          <cell r="N255" t="str">
            <v>AUTO CLUB</v>
          </cell>
          <cell r="O255" t="str">
            <v>AUCB</v>
          </cell>
          <cell r="P255" t="str">
            <v>Auto Club</v>
          </cell>
        </row>
        <row r="256">
          <cell r="A256">
            <v>37530</v>
          </cell>
          <cell r="B256" t="str">
            <v>UCES</v>
          </cell>
          <cell r="C256" t="str">
            <v>AUCB</v>
          </cell>
          <cell r="D256" t="str">
            <v>AUCB</v>
          </cell>
          <cell r="E256" t="str">
            <v>AUC2</v>
          </cell>
          <cell r="F256">
            <v>1420</v>
          </cell>
          <cell r="G256">
            <v>10915</v>
          </cell>
          <cell r="H256">
            <v>812</v>
          </cell>
          <cell r="I256">
            <v>154</v>
          </cell>
          <cell r="J256">
            <v>32.4</v>
          </cell>
          <cell r="K256">
            <v>1.2</v>
          </cell>
          <cell r="L256" t="str">
            <v>1420  A/R</v>
          </cell>
          <cell r="M256">
            <v>-31.2</v>
          </cell>
          <cell r="N256" t="str">
            <v>AUTO CLUB</v>
          </cell>
          <cell r="O256" t="str">
            <v>AUCB</v>
          </cell>
          <cell r="P256" t="str">
            <v>Auto Club</v>
          </cell>
        </row>
        <row r="257">
          <cell r="A257">
            <v>37530</v>
          </cell>
          <cell r="B257" t="str">
            <v>UCES</v>
          </cell>
          <cell r="C257" t="str">
            <v>AUCB</v>
          </cell>
          <cell r="D257" t="str">
            <v>AUCB</v>
          </cell>
          <cell r="E257" t="str">
            <v>AUC2</v>
          </cell>
          <cell r="F257">
            <v>1420</v>
          </cell>
          <cell r="G257">
            <v>10915</v>
          </cell>
          <cell r="H257">
            <v>812</v>
          </cell>
          <cell r="I257">
            <v>155</v>
          </cell>
          <cell r="J257">
            <v>22.8</v>
          </cell>
          <cell r="K257">
            <v>2.4</v>
          </cell>
          <cell r="L257" t="str">
            <v>1420  A/R</v>
          </cell>
          <cell r="M257">
            <v>-20.400000000000002</v>
          </cell>
          <cell r="N257" t="str">
            <v>AUTO CLUB</v>
          </cell>
          <cell r="O257" t="str">
            <v>AUCB</v>
          </cell>
          <cell r="P257" t="str">
            <v>Auto Club</v>
          </cell>
        </row>
        <row r="258">
          <cell r="A258">
            <v>37530</v>
          </cell>
          <cell r="B258" t="str">
            <v>UCES</v>
          </cell>
          <cell r="C258" t="str">
            <v>AUCB</v>
          </cell>
          <cell r="D258" t="str">
            <v>AUCB</v>
          </cell>
          <cell r="E258" t="str">
            <v>AUC2</v>
          </cell>
          <cell r="F258">
            <v>1420</v>
          </cell>
          <cell r="G258">
            <v>10915</v>
          </cell>
          <cell r="H258">
            <v>812</v>
          </cell>
          <cell r="I258">
            <v>175</v>
          </cell>
          <cell r="J258">
            <v>42</v>
          </cell>
          <cell r="K258">
            <v>2.4</v>
          </cell>
          <cell r="L258" t="str">
            <v>1420  A/R</v>
          </cell>
          <cell r="M258">
            <v>-39.6</v>
          </cell>
          <cell r="N258" t="str">
            <v>AUTO CLUB</v>
          </cell>
          <cell r="O258" t="str">
            <v>AUCB</v>
          </cell>
          <cell r="P258" t="str">
            <v>Auto Club</v>
          </cell>
        </row>
        <row r="259">
          <cell r="A259">
            <v>37530</v>
          </cell>
          <cell r="B259" t="str">
            <v>UCES</v>
          </cell>
          <cell r="C259" t="str">
            <v>AUCB</v>
          </cell>
          <cell r="D259" t="str">
            <v>AUCB</v>
          </cell>
          <cell r="E259" t="str">
            <v>AUC2</v>
          </cell>
          <cell r="F259">
            <v>1420</v>
          </cell>
          <cell r="G259">
            <v>10915</v>
          </cell>
          <cell r="H259">
            <v>812</v>
          </cell>
          <cell r="I259">
            <v>180</v>
          </cell>
          <cell r="J259">
            <v>585.88</v>
          </cell>
          <cell r="K259">
            <v>24.2</v>
          </cell>
          <cell r="L259" t="str">
            <v>1420  A/R</v>
          </cell>
          <cell r="M259">
            <v>-561.67999999999995</v>
          </cell>
          <cell r="N259" t="str">
            <v>AUTO CLUB</v>
          </cell>
          <cell r="O259" t="str">
            <v>AUCB</v>
          </cell>
          <cell r="P259" t="str">
            <v>Auto Club</v>
          </cell>
        </row>
        <row r="260">
          <cell r="A260">
            <v>37530</v>
          </cell>
          <cell r="B260" t="str">
            <v>UCES</v>
          </cell>
          <cell r="C260" t="str">
            <v>AUCB</v>
          </cell>
          <cell r="D260" t="str">
            <v>AUCB</v>
          </cell>
          <cell r="E260" t="str">
            <v>AUC2</v>
          </cell>
          <cell r="F260">
            <v>2320</v>
          </cell>
          <cell r="G260">
            <v>21068</v>
          </cell>
          <cell r="H260">
            <v>812</v>
          </cell>
          <cell r="I260">
            <v>0</v>
          </cell>
          <cell r="J260">
            <v>33.6</v>
          </cell>
          <cell r="K260">
            <v>883.2</v>
          </cell>
          <cell r="L260" t="str">
            <v>2320  ONG Revenue</v>
          </cell>
          <cell r="M260">
            <v>849.6</v>
          </cell>
          <cell r="N260" t="str">
            <v>AUTO CLUB</v>
          </cell>
          <cell r="O260" t="str">
            <v>AUCB</v>
          </cell>
          <cell r="P260" t="str">
            <v>Auto Club</v>
          </cell>
        </row>
        <row r="261">
          <cell r="A261">
            <v>37530</v>
          </cell>
          <cell r="B261" t="str">
            <v>UCES</v>
          </cell>
          <cell r="C261" t="str">
            <v>AUCB</v>
          </cell>
          <cell r="D261" t="str">
            <v>AUCB</v>
          </cell>
          <cell r="E261" t="str">
            <v>AUCB</v>
          </cell>
          <cell r="F261">
            <v>1420</v>
          </cell>
          <cell r="G261">
            <v>10915</v>
          </cell>
          <cell r="H261">
            <v>812</v>
          </cell>
          <cell r="I261">
            <v>130</v>
          </cell>
          <cell r="J261">
            <v>203.7</v>
          </cell>
          <cell r="K261">
            <v>27.16</v>
          </cell>
          <cell r="L261" t="str">
            <v>1420  A/R</v>
          </cell>
          <cell r="M261">
            <v>-176.54</v>
          </cell>
          <cell r="N261" t="str">
            <v>AUTO CLUB</v>
          </cell>
          <cell r="O261" t="str">
            <v>AUCB</v>
          </cell>
          <cell r="P261" t="str">
            <v>Auto Club</v>
          </cell>
        </row>
        <row r="262">
          <cell r="A262">
            <v>37530</v>
          </cell>
          <cell r="B262" t="str">
            <v>UCES</v>
          </cell>
          <cell r="C262" t="str">
            <v>AUCB</v>
          </cell>
          <cell r="D262" t="str">
            <v>AUCB</v>
          </cell>
          <cell r="E262" t="str">
            <v>AUCB</v>
          </cell>
          <cell r="F262">
            <v>1420</v>
          </cell>
          <cell r="G262">
            <v>10915</v>
          </cell>
          <cell r="H262">
            <v>812</v>
          </cell>
          <cell r="I262">
            <v>135</v>
          </cell>
          <cell r="J262">
            <v>169.75</v>
          </cell>
          <cell r="K262">
            <v>43.68</v>
          </cell>
          <cell r="L262" t="str">
            <v>1420  A/R</v>
          </cell>
          <cell r="M262">
            <v>-126.07</v>
          </cell>
          <cell r="N262" t="str">
            <v>AUTO CLUB</v>
          </cell>
          <cell r="O262" t="str">
            <v>AUCB</v>
          </cell>
          <cell r="P262" t="str">
            <v>Auto Club</v>
          </cell>
        </row>
        <row r="263">
          <cell r="A263">
            <v>37530</v>
          </cell>
          <cell r="B263" t="str">
            <v>UCES</v>
          </cell>
          <cell r="C263" t="str">
            <v>AUCB</v>
          </cell>
          <cell r="D263" t="str">
            <v>AUCB</v>
          </cell>
          <cell r="E263" t="str">
            <v>AUCB</v>
          </cell>
          <cell r="F263">
            <v>1420</v>
          </cell>
          <cell r="G263">
            <v>10915</v>
          </cell>
          <cell r="H263">
            <v>812</v>
          </cell>
          <cell r="I263">
            <v>140</v>
          </cell>
          <cell r="J263">
            <v>101.85</v>
          </cell>
          <cell r="K263">
            <v>13.58</v>
          </cell>
          <cell r="L263" t="str">
            <v>1420  A/R</v>
          </cell>
          <cell r="M263">
            <v>-88.27</v>
          </cell>
          <cell r="N263" t="str">
            <v>AUTO CLUB</v>
          </cell>
          <cell r="O263" t="str">
            <v>AUCB</v>
          </cell>
          <cell r="P263" t="str">
            <v>Auto Club</v>
          </cell>
        </row>
        <row r="264">
          <cell r="A264">
            <v>37530</v>
          </cell>
          <cell r="B264" t="str">
            <v>UCES</v>
          </cell>
          <cell r="C264" t="str">
            <v>AUCB</v>
          </cell>
          <cell r="D264" t="str">
            <v>AUCB</v>
          </cell>
          <cell r="E264" t="str">
            <v>AUCB</v>
          </cell>
          <cell r="F264">
            <v>1420</v>
          </cell>
          <cell r="G264">
            <v>10915</v>
          </cell>
          <cell r="H264">
            <v>812</v>
          </cell>
          <cell r="I264">
            <v>144</v>
          </cell>
          <cell r="J264">
            <v>101.85</v>
          </cell>
          <cell r="L264" t="str">
            <v>1420  A/R</v>
          </cell>
          <cell r="M264">
            <v>-101.85</v>
          </cell>
          <cell r="N264" t="str">
            <v>AUTO CLUB</v>
          </cell>
          <cell r="O264" t="str">
            <v>AUCB</v>
          </cell>
          <cell r="P264" t="str">
            <v>Auto Club</v>
          </cell>
        </row>
        <row r="265">
          <cell r="A265">
            <v>37530</v>
          </cell>
          <cell r="B265" t="str">
            <v>UCES</v>
          </cell>
          <cell r="C265" t="str">
            <v>AUCB</v>
          </cell>
          <cell r="D265" t="str">
            <v>AUCB</v>
          </cell>
          <cell r="E265" t="str">
            <v>AUCB</v>
          </cell>
          <cell r="F265">
            <v>1420</v>
          </cell>
          <cell r="G265">
            <v>10915</v>
          </cell>
          <cell r="H265">
            <v>812</v>
          </cell>
          <cell r="I265">
            <v>145</v>
          </cell>
          <cell r="J265">
            <v>319.13</v>
          </cell>
          <cell r="K265">
            <v>13.58</v>
          </cell>
          <cell r="L265" t="str">
            <v>1420  A/R</v>
          </cell>
          <cell r="M265">
            <v>-305.55</v>
          </cell>
          <cell r="N265" t="str">
            <v>AUTO CLUB</v>
          </cell>
          <cell r="O265" t="str">
            <v>AUCB</v>
          </cell>
          <cell r="P265" t="str">
            <v>Auto Club</v>
          </cell>
        </row>
        <row r="266">
          <cell r="A266">
            <v>37530</v>
          </cell>
          <cell r="B266" t="str">
            <v>UCES</v>
          </cell>
          <cell r="C266" t="str">
            <v>AUCB</v>
          </cell>
          <cell r="D266" t="str">
            <v>AUCB</v>
          </cell>
          <cell r="E266" t="str">
            <v>AUCB</v>
          </cell>
          <cell r="F266">
            <v>1420</v>
          </cell>
          <cell r="G266">
            <v>10915</v>
          </cell>
          <cell r="H266">
            <v>812</v>
          </cell>
          <cell r="I266">
            <v>151</v>
          </cell>
          <cell r="J266">
            <v>291.97000000000003</v>
          </cell>
          <cell r="K266">
            <v>43.23</v>
          </cell>
          <cell r="L266" t="str">
            <v>1420  A/R</v>
          </cell>
          <cell r="M266">
            <v>-248.74000000000004</v>
          </cell>
          <cell r="N266" t="str">
            <v>AUTO CLUB</v>
          </cell>
          <cell r="O266" t="str">
            <v>AUCB</v>
          </cell>
          <cell r="P266" t="str">
            <v>Auto Club</v>
          </cell>
        </row>
        <row r="267">
          <cell r="A267">
            <v>37530</v>
          </cell>
          <cell r="B267" t="str">
            <v>UCES</v>
          </cell>
          <cell r="C267" t="str">
            <v>AUCB</v>
          </cell>
          <cell r="D267" t="str">
            <v>AUCB</v>
          </cell>
          <cell r="E267" t="str">
            <v>AUCB</v>
          </cell>
          <cell r="F267">
            <v>1420</v>
          </cell>
          <cell r="G267">
            <v>10915</v>
          </cell>
          <cell r="H267">
            <v>812</v>
          </cell>
          <cell r="I267">
            <v>154</v>
          </cell>
          <cell r="J267">
            <v>183.33</v>
          </cell>
          <cell r="K267">
            <v>6.79</v>
          </cell>
          <cell r="L267" t="str">
            <v>1420  A/R</v>
          </cell>
          <cell r="M267">
            <v>-176.54000000000002</v>
          </cell>
          <cell r="N267" t="str">
            <v>AUTO CLUB</v>
          </cell>
          <cell r="O267" t="str">
            <v>AUCB</v>
          </cell>
          <cell r="P267" t="str">
            <v>Auto Club</v>
          </cell>
        </row>
        <row r="268">
          <cell r="A268">
            <v>37530</v>
          </cell>
          <cell r="B268" t="str">
            <v>UCES</v>
          </cell>
          <cell r="C268" t="str">
            <v>AUCB</v>
          </cell>
          <cell r="D268" t="str">
            <v>AUCB</v>
          </cell>
          <cell r="E268" t="str">
            <v>AUCB</v>
          </cell>
          <cell r="F268">
            <v>1420</v>
          </cell>
          <cell r="G268">
            <v>10915</v>
          </cell>
          <cell r="H268">
            <v>812</v>
          </cell>
          <cell r="I268">
            <v>155</v>
          </cell>
          <cell r="J268">
            <v>129.01</v>
          </cell>
          <cell r="K268">
            <v>13.58</v>
          </cell>
          <cell r="L268" t="str">
            <v>1420  A/R</v>
          </cell>
          <cell r="M268">
            <v>-115.42999999999999</v>
          </cell>
          <cell r="N268" t="str">
            <v>AUTO CLUB</v>
          </cell>
          <cell r="O268" t="str">
            <v>AUCB</v>
          </cell>
          <cell r="P268" t="str">
            <v>Auto Club</v>
          </cell>
        </row>
        <row r="269">
          <cell r="A269">
            <v>37530</v>
          </cell>
          <cell r="B269" t="str">
            <v>UCES</v>
          </cell>
          <cell r="C269" t="str">
            <v>AUCB</v>
          </cell>
          <cell r="D269" t="str">
            <v>AUCB</v>
          </cell>
          <cell r="E269" t="str">
            <v>AUCB</v>
          </cell>
          <cell r="F269">
            <v>1420</v>
          </cell>
          <cell r="G269">
            <v>10915</v>
          </cell>
          <cell r="H269">
            <v>812</v>
          </cell>
          <cell r="I269">
            <v>175</v>
          </cell>
          <cell r="J269">
            <v>237.65</v>
          </cell>
          <cell r="K269">
            <v>13.58</v>
          </cell>
          <cell r="L269" t="str">
            <v>1420  A/R</v>
          </cell>
          <cell r="M269">
            <v>-224.07</v>
          </cell>
          <cell r="N269" t="str">
            <v>AUTO CLUB</v>
          </cell>
          <cell r="O269" t="str">
            <v>AUCB</v>
          </cell>
          <cell r="P269" t="str">
            <v>Auto Club</v>
          </cell>
        </row>
        <row r="270">
          <cell r="A270">
            <v>37530</v>
          </cell>
          <cell r="B270" t="str">
            <v>UCES</v>
          </cell>
          <cell r="C270" t="str">
            <v>AUCB</v>
          </cell>
          <cell r="D270" t="str">
            <v>AUCB</v>
          </cell>
          <cell r="E270" t="str">
            <v>AUCB</v>
          </cell>
          <cell r="F270">
            <v>1420</v>
          </cell>
          <cell r="G270">
            <v>10915</v>
          </cell>
          <cell r="H270">
            <v>812</v>
          </cell>
          <cell r="I270">
            <v>180</v>
          </cell>
          <cell r="J270">
            <v>3315.1</v>
          </cell>
          <cell r="K270">
            <v>143.72</v>
          </cell>
          <cell r="L270" t="str">
            <v>1420  A/R</v>
          </cell>
          <cell r="M270">
            <v>-3171.38</v>
          </cell>
          <cell r="N270" t="str">
            <v>AUTO CLUB</v>
          </cell>
          <cell r="O270" t="str">
            <v>AUCB</v>
          </cell>
          <cell r="P270" t="str">
            <v>Auto Club</v>
          </cell>
        </row>
        <row r="271">
          <cell r="A271">
            <v>37530</v>
          </cell>
          <cell r="B271" t="str">
            <v>UCES</v>
          </cell>
          <cell r="C271" t="str">
            <v>AUCB</v>
          </cell>
          <cell r="D271" t="str">
            <v>AUCB</v>
          </cell>
          <cell r="E271" t="str">
            <v>AUCB</v>
          </cell>
          <cell r="F271">
            <v>2320</v>
          </cell>
          <cell r="G271">
            <v>21068</v>
          </cell>
          <cell r="H271">
            <v>812</v>
          </cell>
          <cell r="I271">
            <v>0</v>
          </cell>
          <cell r="J271">
            <v>196.91</v>
          </cell>
          <cell r="K271">
            <v>4997.4399999999996</v>
          </cell>
          <cell r="L271" t="str">
            <v>2320  ONG Revenue</v>
          </cell>
          <cell r="M271">
            <v>4800.53</v>
          </cell>
          <cell r="N271" t="str">
            <v>AUTO CLUB</v>
          </cell>
          <cell r="O271" t="str">
            <v>AUCB</v>
          </cell>
          <cell r="P271" t="str">
            <v>Auto Club</v>
          </cell>
        </row>
        <row r="272">
          <cell r="A272">
            <v>37530</v>
          </cell>
          <cell r="B272" t="str">
            <v>UCES</v>
          </cell>
          <cell r="C272" t="str">
            <v>FIX6</v>
          </cell>
          <cell r="D272" t="str">
            <v>FIX6</v>
          </cell>
          <cell r="E272" t="str">
            <v>FIX6</v>
          </cell>
          <cell r="F272">
            <v>1420</v>
          </cell>
          <cell r="G272">
            <v>10915</v>
          </cell>
          <cell r="H272">
            <v>812</v>
          </cell>
          <cell r="I272">
            <v>144</v>
          </cell>
          <cell r="J272">
            <v>71.959999999999994</v>
          </cell>
          <cell r="L272" t="str">
            <v>1420  A/R</v>
          </cell>
          <cell r="M272">
            <v>-71.959999999999994</v>
          </cell>
          <cell r="N272" t="str">
            <v>FIX-6 (MAIL) APPLIANCE GUARD</v>
          </cell>
          <cell r="O272" t="str">
            <v>FIX6</v>
          </cell>
          <cell r="P272" t="str">
            <v>Fix-6 Appliance Guard</v>
          </cell>
        </row>
        <row r="273">
          <cell r="A273">
            <v>37530</v>
          </cell>
          <cell r="B273" t="str">
            <v>UCES</v>
          </cell>
          <cell r="C273" t="str">
            <v>FIX6</v>
          </cell>
          <cell r="D273" t="str">
            <v>FIX6</v>
          </cell>
          <cell r="E273" t="str">
            <v>FIX6</v>
          </cell>
          <cell r="F273">
            <v>1420</v>
          </cell>
          <cell r="G273">
            <v>10915</v>
          </cell>
          <cell r="H273">
            <v>812</v>
          </cell>
          <cell r="I273">
            <v>145</v>
          </cell>
          <cell r="J273">
            <v>53.97</v>
          </cell>
          <cell r="L273" t="str">
            <v>1420  A/R</v>
          </cell>
          <cell r="M273">
            <v>-53.97</v>
          </cell>
          <cell r="N273" t="str">
            <v>FIX-6 (MAIL) APPLIANCE GUARD</v>
          </cell>
          <cell r="O273" t="str">
            <v>FIX6</v>
          </cell>
          <cell r="P273" t="str">
            <v>Fix-6 Appliance Guard</v>
          </cell>
        </row>
        <row r="274">
          <cell r="A274">
            <v>37530</v>
          </cell>
          <cell r="B274" t="str">
            <v>UCES</v>
          </cell>
          <cell r="C274" t="str">
            <v>FIX6</v>
          </cell>
          <cell r="D274" t="str">
            <v>FIX6</v>
          </cell>
          <cell r="E274" t="str">
            <v>FIX6</v>
          </cell>
          <cell r="F274">
            <v>1420</v>
          </cell>
          <cell r="G274">
            <v>10915</v>
          </cell>
          <cell r="H274">
            <v>812</v>
          </cell>
          <cell r="I274">
            <v>151</v>
          </cell>
          <cell r="J274">
            <v>35.979999999999997</v>
          </cell>
          <cell r="L274" t="str">
            <v>1420  A/R</v>
          </cell>
          <cell r="M274">
            <v>-35.979999999999997</v>
          </cell>
          <cell r="N274" t="str">
            <v>FIX-6 (MAIL) APPLIANCE GUARD</v>
          </cell>
          <cell r="O274" t="str">
            <v>FIX6</v>
          </cell>
          <cell r="P274" t="str">
            <v>Fix-6 Appliance Guard</v>
          </cell>
        </row>
        <row r="275">
          <cell r="A275">
            <v>37530</v>
          </cell>
          <cell r="B275" t="str">
            <v>UCES</v>
          </cell>
          <cell r="C275" t="str">
            <v>FIX6</v>
          </cell>
          <cell r="D275" t="str">
            <v>FIX6</v>
          </cell>
          <cell r="E275" t="str">
            <v>FIX6</v>
          </cell>
          <cell r="F275">
            <v>1420</v>
          </cell>
          <cell r="G275">
            <v>10915</v>
          </cell>
          <cell r="H275">
            <v>812</v>
          </cell>
          <cell r="I275">
            <v>154</v>
          </cell>
          <cell r="J275">
            <v>71.959999999999994</v>
          </cell>
          <cell r="L275" t="str">
            <v>1420  A/R</v>
          </cell>
          <cell r="M275">
            <v>-71.959999999999994</v>
          </cell>
          <cell r="N275" t="str">
            <v>FIX-6 (MAIL) APPLIANCE GUARD</v>
          </cell>
          <cell r="O275" t="str">
            <v>FIX6</v>
          </cell>
          <cell r="P275" t="str">
            <v>Fix-6 Appliance Guard</v>
          </cell>
        </row>
        <row r="276">
          <cell r="A276">
            <v>37530</v>
          </cell>
          <cell r="B276" t="str">
            <v>UCES</v>
          </cell>
          <cell r="C276" t="str">
            <v>FIX6</v>
          </cell>
          <cell r="D276" t="str">
            <v>FIX6</v>
          </cell>
          <cell r="E276" t="str">
            <v>FIX6</v>
          </cell>
          <cell r="F276">
            <v>1420</v>
          </cell>
          <cell r="G276">
            <v>10915</v>
          </cell>
          <cell r="H276">
            <v>812</v>
          </cell>
          <cell r="I276">
            <v>155</v>
          </cell>
          <cell r="J276">
            <v>17.989999999999998</v>
          </cell>
          <cell r="L276" t="str">
            <v>1420  A/R</v>
          </cell>
          <cell r="M276">
            <v>-17.989999999999998</v>
          </cell>
          <cell r="N276" t="str">
            <v>FIX-6 (MAIL) APPLIANCE GUARD</v>
          </cell>
          <cell r="O276" t="str">
            <v>FIX6</v>
          </cell>
          <cell r="P276" t="str">
            <v>Fix-6 Appliance Guard</v>
          </cell>
        </row>
        <row r="277">
          <cell r="A277">
            <v>37530</v>
          </cell>
          <cell r="B277" t="str">
            <v>UCES</v>
          </cell>
          <cell r="C277" t="str">
            <v>FIX6</v>
          </cell>
          <cell r="D277" t="str">
            <v>FIX6</v>
          </cell>
          <cell r="E277" t="str">
            <v>FIX6</v>
          </cell>
          <cell r="F277">
            <v>1420</v>
          </cell>
          <cell r="G277">
            <v>10915</v>
          </cell>
          <cell r="H277">
            <v>812</v>
          </cell>
          <cell r="I277">
            <v>180</v>
          </cell>
          <cell r="J277">
            <v>485.73</v>
          </cell>
          <cell r="L277" t="str">
            <v>1420  A/R</v>
          </cell>
          <cell r="M277">
            <v>-485.73</v>
          </cell>
          <cell r="N277" t="str">
            <v>FIX-6 (MAIL) APPLIANCE GUARD</v>
          </cell>
          <cell r="O277" t="str">
            <v>FIX6</v>
          </cell>
          <cell r="P277" t="str">
            <v>Fix-6 Appliance Guard</v>
          </cell>
        </row>
        <row r="278">
          <cell r="A278">
            <v>37530</v>
          </cell>
          <cell r="B278" t="str">
            <v>UCES</v>
          </cell>
          <cell r="C278" t="str">
            <v>FIX6</v>
          </cell>
          <cell r="D278" t="str">
            <v>FIX6</v>
          </cell>
          <cell r="E278" t="str">
            <v>FIX6</v>
          </cell>
          <cell r="F278">
            <v>2320</v>
          </cell>
          <cell r="G278">
            <v>21067</v>
          </cell>
          <cell r="H278">
            <v>812</v>
          </cell>
          <cell r="I278">
            <v>0</v>
          </cell>
          <cell r="K278">
            <v>737.59</v>
          </cell>
          <cell r="L278" t="str">
            <v>2320  ONG Revenue</v>
          </cell>
          <cell r="M278">
            <v>737.59</v>
          </cell>
          <cell r="N278" t="str">
            <v>FIX-6 (MAIL) APPLIANCE GUARD</v>
          </cell>
          <cell r="O278" t="str">
            <v>FIX6</v>
          </cell>
          <cell r="P278" t="str">
            <v>Fix-6 Appliance Guard</v>
          </cell>
        </row>
        <row r="279">
          <cell r="A279">
            <v>37530</v>
          </cell>
          <cell r="B279" t="str">
            <v>UCES</v>
          </cell>
          <cell r="C279" t="str">
            <v>FIX6</v>
          </cell>
          <cell r="D279" t="str">
            <v>FIX6</v>
          </cell>
          <cell r="E279" t="str">
            <v>FX62</v>
          </cell>
          <cell r="F279">
            <v>1420</v>
          </cell>
          <cell r="G279">
            <v>10915</v>
          </cell>
          <cell r="H279">
            <v>812</v>
          </cell>
          <cell r="I279">
            <v>144</v>
          </cell>
          <cell r="J279">
            <v>8</v>
          </cell>
          <cell r="L279" t="str">
            <v>1420  A/R</v>
          </cell>
          <cell r="M279">
            <v>-8</v>
          </cell>
          <cell r="N279" t="str">
            <v>FIX-6 (MAIL) APPLIANCE GUARD</v>
          </cell>
          <cell r="O279" t="str">
            <v>FIX6</v>
          </cell>
          <cell r="P279" t="str">
            <v>Fix-6 Appliance Guard</v>
          </cell>
        </row>
        <row r="280">
          <cell r="A280">
            <v>37530</v>
          </cell>
          <cell r="B280" t="str">
            <v>UCES</v>
          </cell>
          <cell r="C280" t="str">
            <v>FIX6</v>
          </cell>
          <cell r="D280" t="str">
            <v>FIX6</v>
          </cell>
          <cell r="E280" t="str">
            <v>FX62</v>
          </cell>
          <cell r="F280">
            <v>1420</v>
          </cell>
          <cell r="G280">
            <v>10915</v>
          </cell>
          <cell r="H280">
            <v>812</v>
          </cell>
          <cell r="I280">
            <v>145</v>
          </cell>
          <cell r="J280">
            <v>6</v>
          </cell>
          <cell r="L280" t="str">
            <v>1420  A/R</v>
          </cell>
          <cell r="M280">
            <v>-6</v>
          </cell>
          <cell r="N280" t="str">
            <v>FIX-6 (MAIL) APPLIANCE GUARD</v>
          </cell>
          <cell r="O280" t="str">
            <v>FIX6</v>
          </cell>
          <cell r="P280" t="str">
            <v>Fix-6 Appliance Guard</v>
          </cell>
        </row>
        <row r="281">
          <cell r="A281">
            <v>37530</v>
          </cell>
          <cell r="B281" t="str">
            <v>UCES</v>
          </cell>
          <cell r="C281" t="str">
            <v>FIX6</v>
          </cell>
          <cell r="D281" t="str">
            <v>FIX6</v>
          </cell>
          <cell r="E281" t="str">
            <v>FX62</v>
          </cell>
          <cell r="F281">
            <v>1420</v>
          </cell>
          <cell r="G281">
            <v>10915</v>
          </cell>
          <cell r="H281">
            <v>812</v>
          </cell>
          <cell r="I281">
            <v>151</v>
          </cell>
          <cell r="J281">
            <v>4</v>
          </cell>
          <cell r="L281" t="str">
            <v>1420  A/R</v>
          </cell>
          <cell r="M281">
            <v>-4</v>
          </cell>
          <cell r="N281" t="str">
            <v>FIX-6 (MAIL) APPLIANCE GUARD</v>
          </cell>
          <cell r="O281" t="str">
            <v>FIX6</v>
          </cell>
          <cell r="P281" t="str">
            <v>Fix-6 Appliance Guard</v>
          </cell>
        </row>
        <row r="282">
          <cell r="A282">
            <v>37530</v>
          </cell>
          <cell r="B282" t="str">
            <v>UCES</v>
          </cell>
          <cell r="C282" t="str">
            <v>FIX6</v>
          </cell>
          <cell r="D282" t="str">
            <v>FIX6</v>
          </cell>
          <cell r="E282" t="str">
            <v>FX62</v>
          </cell>
          <cell r="F282">
            <v>1420</v>
          </cell>
          <cell r="G282">
            <v>10915</v>
          </cell>
          <cell r="H282">
            <v>812</v>
          </cell>
          <cell r="I282">
            <v>154</v>
          </cell>
          <cell r="J282">
            <v>8</v>
          </cell>
          <cell r="L282" t="str">
            <v>1420  A/R</v>
          </cell>
          <cell r="M282">
            <v>-8</v>
          </cell>
          <cell r="N282" t="str">
            <v>FIX-6 (MAIL) APPLIANCE GUARD</v>
          </cell>
          <cell r="O282" t="str">
            <v>FIX6</v>
          </cell>
          <cell r="P282" t="str">
            <v>Fix-6 Appliance Guard</v>
          </cell>
        </row>
        <row r="283">
          <cell r="A283">
            <v>37530</v>
          </cell>
          <cell r="B283" t="str">
            <v>UCES</v>
          </cell>
          <cell r="C283" t="str">
            <v>FIX6</v>
          </cell>
          <cell r="D283" t="str">
            <v>FIX6</v>
          </cell>
          <cell r="E283" t="str">
            <v>FX62</v>
          </cell>
          <cell r="F283">
            <v>1420</v>
          </cell>
          <cell r="G283">
            <v>10915</v>
          </cell>
          <cell r="H283">
            <v>812</v>
          </cell>
          <cell r="I283">
            <v>155</v>
          </cell>
          <cell r="J283">
            <v>2</v>
          </cell>
          <cell r="L283" t="str">
            <v>1420  A/R</v>
          </cell>
          <cell r="M283">
            <v>-2</v>
          </cell>
          <cell r="N283" t="str">
            <v>FIX-6 (MAIL) APPLIANCE GUARD</v>
          </cell>
          <cell r="O283" t="str">
            <v>FIX6</v>
          </cell>
          <cell r="P283" t="str">
            <v>Fix-6 Appliance Guard</v>
          </cell>
        </row>
        <row r="284">
          <cell r="A284">
            <v>37530</v>
          </cell>
          <cell r="B284" t="str">
            <v>UCES</v>
          </cell>
          <cell r="C284" t="str">
            <v>FIX6</v>
          </cell>
          <cell r="D284" t="str">
            <v>FIX6</v>
          </cell>
          <cell r="E284" t="str">
            <v>FX62</v>
          </cell>
          <cell r="F284">
            <v>1420</v>
          </cell>
          <cell r="G284">
            <v>10915</v>
          </cell>
          <cell r="H284">
            <v>812</v>
          </cell>
          <cell r="I284">
            <v>180</v>
          </cell>
          <cell r="J284">
            <v>54</v>
          </cell>
          <cell r="L284" t="str">
            <v>1420  A/R</v>
          </cell>
          <cell r="M284">
            <v>-54</v>
          </cell>
          <cell r="N284" t="str">
            <v>FIX-6 (MAIL) APPLIANCE GUARD</v>
          </cell>
          <cell r="O284" t="str">
            <v>FIX6</v>
          </cell>
          <cell r="P284" t="str">
            <v>Fix-6 Appliance Guard</v>
          </cell>
        </row>
        <row r="285">
          <cell r="A285">
            <v>37530</v>
          </cell>
          <cell r="B285" t="str">
            <v>UCES</v>
          </cell>
          <cell r="C285" t="str">
            <v>FIX6</v>
          </cell>
          <cell r="D285" t="str">
            <v>FIX6</v>
          </cell>
          <cell r="E285" t="str">
            <v>FX62</v>
          </cell>
          <cell r="F285">
            <v>2320</v>
          </cell>
          <cell r="G285">
            <v>21067</v>
          </cell>
          <cell r="H285">
            <v>812</v>
          </cell>
          <cell r="I285">
            <v>0</v>
          </cell>
          <cell r="K285">
            <v>82</v>
          </cell>
          <cell r="L285" t="str">
            <v>2320  ONG Revenue</v>
          </cell>
          <cell r="M285">
            <v>82</v>
          </cell>
          <cell r="N285" t="str">
            <v>FIX-6 (MAIL) APPLIANCE GUARD</v>
          </cell>
          <cell r="O285" t="str">
            <v>FIX6</v>
          </cell>
          <cell r="P285" t="str">
            <v>Fix-6 Appliance Guard</v>
          </cell>
        </row>
        <row r="286">
          <cell r="A286">
            <v>37530</v>
          </cell>
          <cell r="B286" t="str">
            <v>UCES</v>
          </cell>
          <cell r="C286" t="str">
            <v>FIX6</v>
          </cell>
          <cell r="D286" t="str">
            <v>FIX6</v>
          </cell>
          <cell r="E286" t="str">
            <v>FIXT</v>
          </cell>
          <cell r="F286">
            <v>1420</v>
          </cell>
          <cell r="G286">
            <v>10915</v>
          </cell>
          <cell r="H286">
            <v>812</v>
          </cell>
          <cell r="I286">
            <v>130</v>
          </cell>
          <cell r="J286">
            <v>17.989999999999998</v>
          </cell>
          <cell r="K286">
            <v>17.989999999999998</v>
          </cell>
          <cell r="L286" t="str">
            <v>1420  A/R</v>
          </cell>
          <cell r="M286">
            <v>0</v>
          </cell>
          <cell r="N286" t="str">
            <v>FIX-6 (TELE) APPLIANCE GUARD</v>
          </cell>
          <cell r="O286" t="str">
            <v>FIX6</v>
          </cell>
          <cell r="P286" t="str">
            <v>Fix-6 Appliance Guard</v>
          </cell>
        </row>
        <row r="287">
          <cell r="A287">
            <v>37530</v>
          </cell>
          <cell r="B287" t="str">
            <v>UCES</v>
          </cell>
          <cell r="C287" t="str">
            <v>FIX6</v>
          </cell>
          <cell r="D287" t="str">
            <v>FIX6</v>
          </cell>
          <cell r="E287" t="str">
            <v>FIXT</v>
          </cell>
          <cell r="F287">
            <v>1420</v>
          </cell>
          <cell r="G287">
            <v>10915</v>
          </cell>
          <cell r="H287">
            <v>812</v>
          </cell>
          <cell r="I287">
            <v>135</v>
          </cell>
          <cell r="J287">
            <v>53.97</v>
          </cell>
          <cell r="L287" t="str">
            <v>1420  A/R</v>
          </cell>
          <cell r="M287">
            <v>-53.97</v>
          </cell>
          <cell r="N287" t="str">
            <v>FIX-6 (TELE) APPLIANCE GUARD</v>
          </cell>
          <cell r="O287" t="str">
            <v>FIX6</v>
          </cell>
          <cell r="P287" t="str">
            <v>Fix-6 Appliance Guard</v>
          </cell>
        </row>
        <row r="288">
          <cell r="A288">
            <v>37530</v>
          </cell>
          <cell r="B288" t="str">
            <v>UCES</v>
          </cell>
          <cell r="C288" t="str">
            <v>FIX6</v>
          </cell>
          <cell r="D288" t="str">
            <v>FIX6</v>
          </cell>
          <cell r="E288" t="str">
            <v>FIXT</v>
          </cell>
          <cell r="F288">
            <v>1420</v>
          </cell>
          <cell r="G288">
            <v>10915</v>
          </cell>
          <cell r="H288">
            <v>812</v>
          </cell>
          <cell r="I288">
            <v>140</v>
          </cell>
          <cell r="J288">
            <v>17.989999999999998</v>
          </cell>
          <cell r="L288" t="str">
            <v>1420  A/R</v>
          </cell>
          <cell r="M288">
            <v>-17.989999999999998</v>
          </cell>
          <cell r="N288" t="str">
            <v>FIX-6 (TELE) APPLIANCE GUARD</v>
          </cell>
          <cell r="O288" t="str">
            <v>FIX6</v>
          </cell>
          <cell r="P288" t="str">
            <v>Fix-6 Appliance Guard</v>
          </cell>
        </row>
        <row r="289">
          <cell r="A289">
            <v>37530</v>
          </cell>
          <cell r="B289" t="str">
            <v>UCES</v>
          </cell>
          <cell r="C289" t="str">
            <v>FIX6</v>
          </cell>
          <cell r="D289" t="str">
            <v>FIX6</v>
          </cell>
          <cell r="E289" t="str">
            <v>FIXT</v>
          </cell>
          <cell r="F289">
            <v>1420</v>
          </cell>
          <cell r="G289">
            <v>10915</v>
          </cell>
          <cell r="H289">
            <v>812</v>
          </cell>
          <cell r="I289">
            <v>144</v>
          </cell>
          <cell r="J289">
            <v>35.979999999999997</v>
          </cell>
          <cell r="L289" t="str">
            <v>1420  A/R</v>
          </cell>
          <cell r="M289">
            <v>-35.979999999999997</v>
          </cell>
          <cell r="N289" t="str">
            <v>FIX-6 (TELE) APPLIANCE GUARD</v>
          </cell>
          <cell r="O289" t="str">
            <v>FIX6</v>
          </cell>
          <cell r="P289" t="str">
            <v>Fix-6 Appliance Guard</v>
          </cell>
        </row>
        <row r="290">
          <cell r="A290">
            <v>37530</v>
          </cell>
          <cell r="B290" t="str">
            <v>UCES</v>
          </cell>
          <cell r="C290" t="str">
            <v>FIX6</v>
          </cell>
          <cell r="D290" t="str">
            <v>FIX6</v>
          </cell>
          <cell r="E290" t="str">
            <v>FIXT</v>
          </cell>
          <cell r="F290">
            <v>1420</v>
          </cell>
          <cell r="G290">
            <v>10915</v>
          </cell>
          <cell r="H290">
            <v>812</v>
          </cell>
          <cell r="I290">
            <v>145</v>
          </cell>
          <cell r="J290">
            <v>107.94</v>
          </cell>
          <cell r="L290" t="str">
            <v>1420  A/R</v>
          </cell>
          <cell r="M290">
            <v>-107.94</v>
          </cell>
          <cell r="N290" t="str">
            <v>FIX-6 (TELE) APPLIANCE GUARD</v>
          </cell>
          <cell r="O290" t="str">
            <v>FIX6</v>
          </cell>
          <cell r="P290" t="str">
            <v>Fix-6 Appliance Guard</v>
          </cell>
        </row>
        <row r="291">
          <cell r="A291">
            <v>37530</v>
          </cell>
          <cell r="B291" t="str">
            <v>UCES</v>
          </cell>
          <cell r="C291" t="str">
            <v>FIX6</v>
          </cell>
          <cell r="D291" t="str">
            <v>FIX6</v>
          </cell>
          <cell r="E291" t="str">
            <v>FIXT</v>
          </cell>
          <cell r="F291">
            <v>1420</v>
          </cell>
          <cell r="G291">
            <v>10915</v>
          </cell>
          <cell r="H291">
            <v>812</v>
          </cell>
          <cell r="I291">
            <v>151</v>
          </cell>
          <cell r="J291">
            <v>71.959999999999994</v>
          </cell>
          <cell r="L291" t="str">
            <v>1420  A/R</v>
          </cell>
          <cell r="M291">
            <v>-71.959999999999994</v>
          </cell>
          <cell r="N291" t="str">
            <v>FIX-6 (TELE) APPLIANCE GUARD</v>
          </cell>
          <cell r="O291" t="str">
            <v>FIX6</v>
          </cell>
          <cell r="P291" t="str">
            <v>Fix-6 Appliance Guard</v>
          </cell>
        </row>
        <row r="292">
          <cell r="A292">
            <v>37530</v>
          </cell>
          <cell r="B292" t="str">
            <v>UCES</v>
          </cell>
          <cell r="C292" t="str">
            <v>FIX6</v>
          </cell>
          <cell r="D292" t="str">
            <v>FIX6</v>
          </cell>
          <cell r="E292" t="str">
            <v>FIXT</v>
          </cell>
          <cell r="F292">
            <v>1420</v>
          </cell>
          <cell r="G292">
            <v>10915</v>
          </cell>
          <cell r="H292">
            <v>812</v>
          </cell>
          <cell r="I292">
            <v>154</v>
          </cell>
          <cell r="J292">
            <v>143.91999999999999</v>
          </cell>
          <cell r="L292" t="str">
            <v>1420  A/R</v>
          </cell>
          <cell r="M292">
            <v>-143.91999999999999</v>
          </cell>
          <cell r="N292" t="str">
            <v>FIX-6 (TELE) APPLIANCE GUARD</v>
          </cell>
          <cell r="O292" t="str">
            <v>FIX6</v>
          </cell>
          <cell r="P292" t="str">
            <v>Fix-6 Appliance Guard</v>
          </cell>
        </row>
        <row r="293">
          <cell r="A293">
            <v>37530</v>
          </cell>
          <cell r="B293" t="str">
            <v>UCES</v>
          </cell>
          <cell r="C293" t="str">
            <v>FIX6</v>
          </cell>
          <cell r="D293" t="str">
            <v>FIX6</v>
          </cell>
          <cell r="E293" t="str">
            <v>FIXT</v>
          </cell>
          <cell r="F293">
            <v>1420</v>
          </cell>
          <cell r="G293">
            <v>10915</v>
          </cell>
          <cell r="H293">
            <v>812</v>
          </cell>
          <cell r="I293">
            <v>175</v>
          </cell>
          <cell r="J293">
            <v>107.94</v>
          </cell>
          <cell r="L293" t="str">
            <v>1420  A/R</v>
          </cell>
          <cell r="M293">
            <v>-107.94</v>
          </cell>
          <cell r="N293" t="str">
            <v>FIX-6 (TELE) APPLIANCE GUARD</v>
          </cell>
          <cell r="O293" t="str">
            <v>FIX6</v>
          </cell>
          <cell r="P293" t="str">
            <v>Fix-6 Appliance Guard</v>
          </cell>
        </row>
        <row r="294">
          <cell r="A294">
            <v>37530</v>
          </cell>
          <cell r="B294" t="str">
            <v>UCES</v>
          </cell>
          <cell r="C294" t="str">
            <v>FIX6</v>
          </cell>
          <cell r="D294" t="str">
            <v>FIX6</v>
          </cell>
          <cell r="E294" t="str">
            <v>FIXT</v>
          </cell>
          <cell r="F294">
            <v>1420</v>
          </cell>
          <cell r="G294">
            <v>10915</v>
          </cell>
          <cell r="H294">
            <v>812</v>
          </cell>
          <cell r="I294">
            <v>180</v>
          </cell>
          <cell r="J294">
            <v>2353.7600000000002</v>
          </cell>
          <cell r="K294">
            <v>158.97999999999999</v>
          </cell>
          <cell r="L294" t="str">
            <v>1420  A/R</v>
          </cell>
          <cell r="M294">
            <v>-2194.7800000000002</v>
          </cell>
          <cell r="N294" t="str">
            <v>FIX-6 (TELE) APPLIANCE GUARD</v>
          </cell>
          <cell r="O294" t="str">
            <v>FIX6</v>
          </cell>
          <cell r="P294" t="str">
            <v>Fix-6 Appliance Guard</v>
          </cell>
        </row>
        <row r="295">
          <cell r="A295">
            <v>37530</v>
          </cell>
          <cell r="B295" t="str">
            <v>UCES</v>
          </cell>
          <cell r="C295" t="str">
            <v>FIX6</v>
          </cell>
          <cell r="D295" t="str">
            <v>FIX6</v>
          </cell>
          <cell r="E295" t="str">
            <v>FIXT</v>
          </cell>
          <cell r="F295">
            <v>2320</v>
          </cell>
          <cell r="G295">
            <v>21067</v>
          </cell>
          <cell r="H295">
            <v>812</v>
          </cell>
          <cell r="I295">
            <v>0</v>
          </cell>
          <cell r="J295">
            <v>143.91999999999999</v>
          </cell>
          <cell r="K295">
            <v>2878.4</v>
          </cell>
          <cell r="L295" t="str">
            <v>2320  ONG Revenue</v>
          </cell>
          <cell r="M295">
            <v>2734.48</v>
          </cell>
          <cell r="N295" t="str">
            <v>FIX-6 (TELE) APPLIANCE GUARD</v>
          </cell>
          <cell r="O295" t="str">
            <v>FIX6</v>
          </cell>
          <cell r="P295" t="str">
            <v>Fix-6 Appliance Guard</v>
          </cell>
        </row>
        <row r="296">
          <cell r="A296">
            <v>37530</v>
          </cell>
          <cell r="B296" t="str">
            <v>UCES</v>
          </cell>
          <cell r="C296" t="str">
            <v>FIX6</v>
          </cell>
          <cell r="D296" t="str">
            <v>FIX6</v>
          </cell>
          <cell r="E296" t="str">
            <v>FX6T</v>
          </cell>
          <cell r="F296">
            <v>1420</v>
          </cell>
          <cell r="G296">
            <v>10915</v>
          </cell>
          <cell r="H296">
            <v>812</v>
          </cell>
          <cell r="I296">
            <v>130</v>
          </cell>
          <cell r="J296">
            <v>2</v>
          </cell>
          <cell r="K296">
            <v>2</v>
          </cell>
          <cell r="L296" t="str">
            <v>1420  A/R</v>
          </cell>
          <cell r="M296">
            <v>0</v>
          </cell>
          <cell r="N296" t="str">
            <v>FIX-6 (TELE) APPLIANCE GUARD</v>
          </cell>
          <cell r="O296" t="str">
            <v>FIX6</v>
          </cell>
          <cell r="P296" t="str">
            <v>Fix-6 Appliance Guard</v>
          </cell>
        </row>
        <row r="297">
          <cell r="A297">
            <v>37530</v>
          </cell>
          <cell r="B297" t="str">
            <v>UCES</v>
          </cell>
          <cell r="C297" t="str">
            <v>FIX6</v>
          </cell>
          <cell r="D297" t="str">
            <v>FIX6</v>
          </cell>
          <cell r="E297" t="str">
            <v>FX6T</v>
          </cell>
          <cell r="F297">
            <v>1420</v>
          </cell>
          <cell r="G297">
            <v>10915</v>
          </cell>
          <cell r="H297">
            <v>812</v>
          </cell>
          <cell r="I297">
            <v>135</v>
          </cell>
          <cell r="J297">
            <v>6</v>
          </cell>
          <cell r="L297" t="str">
            <v>1420  A/R</v>
          </cell>
          <cell r="M297">
            <v>-6</v>
          </cell>
          <cell r="N297" t="str">
            <v>FIX-6 (TELE) APPLIANCE GUARD</v>
          </cell>
          <cell r="O297" t="str">
            <v>FIX6</v>
          </cell>
          <cell r="P297" t="str">
            <v>Fix-6 Appliance Guard</v>
          </cell>
        </row>
        <row r="298">
          <cell r="A298">
            <v>37530</v>
          </cell>
          <cell r="B298" t="str">
            <v>UCES</v>
          </cell>
          <cell r="C298" t="str">
            <v>FIX6</v>
          </cell>
          <cell r="D298" t="str">
            <v>FIX6</v>
          </cell>
          <cell r="E298" t="str">
            <v>FX6T</v>
          </cell>
          <cell r="F298">
            <v>1420</v>
          </cell>
          <cell r="G298">
            <v>10915</v>
          </cell>
          <cell r="H298">
            <v>812</v>
          </cell>
          <cell r="I298">
            <v>140</v>
          </cell>
          <cell r="J298">
            <v>2</v>
          </cell>
          <cell r="L298" t="str">
            <v>1420  A/R</v>
          </cell>
          <cell r="M298">
            <v>-2</v>
          </cell>
          <cell r="N298" t="str">
            <v>FIX-6 (TELE) APPLIANCE GUARD</v>
          </cell>
          <cell r="O298" t="str">
            <v>FIX6</v>
          </cell>
          <cell r="P298" t="str">
            <v>Fix-6 Appliance Guard</v>
          </cell>
        </row>
        <row r="299">
          <cell r="A299">
            <v>37530</v>
          </cell>
          <cell r="B299" t="str">
            <v>UCES</v>
          </cell>
          <cell r="C299" t="str">
            <v>FIX6</v>
          </cell>
          <cell r="D299" t="str">
            <v>FIX6</v>
          </cell>
          <cell r="E299" t="str">
            <v>FX6T</v>
          </cell>
          <cell r="F299">
            <v>1420</v>
          </cell>
          <cell r="G299">
            <v>10915</v>
          </cell>
          <cell r="H299">
            <v>812</v>
          </cell>
          <cell r="I299">
            <v>144</v>
          </cell>
          <cell r="J299">
            <v>4</v>
          </cell>
          <cell r="L299" t="str">
            <v>1420  A/R</v>
          </cell>
          <cell r="M299">
            <v>-4</v>
          </cell>
          <cell r="N299" t="str">
            <v>FIX-6 (TELE) APPLIANCE GUARD</v>
          </cell>
          <cell r="O299" t="str">
            <v>FIX6</v>
          </cell>
          <cell r="P299" t="str">
            <v>Fix-6 Appliance Guard</v>
          </cell>
        </row>
        <row r="300">
          <cell r="A300">
            <v>37530</v>
          </cell>
          <cell r="B300" t="str">
            <v>UCES</v>
          </cell>
          <cell r="C300" t="str">
            <v>FIX6</v>
          </cell>
          <cell r="D300" t="str">
            <v>FIX6</v>
          </cell>
          <cell r="E300" t="str">
            <v>FX6T</v>
          </cell>
          <cell r="F300">
            <v>1420</v>
          </cell>
          <cell r="G300">
            <v>10915</v>
          </cell>
          <cell r="H300">
            <v>812</v>
          </cell>
          <cell r="I300">
            <v>145</v>
          </cell>
          <cell r="J300">
            <v>12</v>
          </cell>
          <cell r="L300" t="str">
            <v>1420  A/R</v>
          </cell>
          <cell r="M300">
            <v>-12</v>
          </cell>
          <cell r="N300" t="str">
            <v>FIX-6 (TELE) APPLIANCE GUARD</v>
          </cell>
          <cell r="O300" t="str">
            <v>FIX6</v>
          </cell>
          <cell r="P300" t="str">
            <v>Fix-6 Appliance Guard</v>
          </cell>
        </row>
        <row r="301">
          <cell r="A301">
            <v>37530</v>
          </cell>
          <cell r="B301" t="str">
            <v>UCES</v>
          </cell>
          <cell r="C301" t="str">
            <v>FIX6</v>
          </cell>
          <cell r="D301" t="str">
            <v>FIX6</v>
          </cell>
          <cell r="E301" t="str">
            <v>FX6T</v>
          </cell>
          <cell r="F301">
            <v>1420</v>
          </cell>
          <cell r="G301">
            <v>10915</v>
          </cell>
          <cell r="H301">
            <v>812</v>
          </cell>
          <cell r="I301">
            <v>151</v>
          </cell>
          <cell r="J301">
            <v>8</v>
          </cell>
          <cell r="L301" t="str">
            <v>1420  A/R</v>
          </cell>
          <cell r="M301">
            <v>-8</v>
          </cell>
          <cell r="N301" t="str">
            <v>FIX-6 (TELE) APPLIANCE GUARD</v>
          </cell>
          <cell r="O301" t="str">
            <v>FIX6</v>
          </cell>
          <cell r="P301" t="str">
            <v>Fix-6 Appliance Guard</v>
          </cell>
        </row>
        <row r="302">
          <cell r="A302">
            <v>37530</v>
          </cell>
          <cell r="B302" t="str">
            <v>UCES</v>
          </cell>
          <cell r="C302" t="str">
            <v>FIX6</v>
          </cell>
          <cell r="D302" t="str">
            <v>FIX6</v>
          </cell>
          <cell r="E302" t="str">
            <v>FX6T</v>
          </cell>
          <cell r="F302">
            <v>1420</v>
          </cell>
          <cell r="G302">
            <v>10915</v>
          </cell>
          <cell r="H302">
            <v>812</v>
          </cell>
          <cell r="I302">
            <v>154</v>
          </cell>
          <cell r="J302">
            <v>16</v>
          </cell>
          <cell r="L302" t="str">
            <v>1420  A/R</v>
          </cell>
          <cell r="M302">
            <v>-16</v>
          </cell>
          <cell r="N302" t="str">
            <v>FIX-6 (TELE) APPLIANCE GUARD</v>
          </cell>
          <cell r="O302" t="str">
            <v>FIX6</v>
          </cell>
          <cell r="P302" t="str">
            <v>Fix-6 Appliance Guard</v>
          </cell>
        </row>
        <row r="303">
          <cell r="A303">
            <v>37530</v>
          </cell>
          <cell r="B303" t="str">
            <v>UCES</v>
          </cell>
          <cell r="C303" t="str">
            <v>FIX6</v>
          </cell>
          <cell r="D303" t="str">
            <v>FIX6</v>
          </cell>
          <cell r="E303" t="str">
            <v>FX6T</v>
          </cell>
          <cell r="F303">
            <v>1420</v>
          </cell>
          <cell r="G303">
            <v>10915</v>
          </cell>
          <cell r="H303">
            <v>812</v>
          </cell>
          <cell r="I303">
            <v>175</v>
          </cell>
          <cell r="J303">
            <v>12</v>
          </cell>
          <cell r="L303" t="str">
            <v>1420  A/R</v>
          </cell>
          <cell r="M303">
            <v>-12</v>
          </cell>
          <cell r="N303" t="str">
            <v>FIX-6 (TELE) APPLIANCE GUARD</v>
          </cell>
          <cell r="O303" t="str">
            <v>FIX6</v>
          </cell>
          <cell r="P303" t="str">
            <v>Fix-6 Appliance Guard</v>
          </cell>
        </row>
        <row r="304">
          <cell r="A304">
            <v>37530</v>
          </cell>
          <cell r="B304" t="str">
            <v>UCES</v>
          </cell>
          <cell r="C304" t="str">
            <v>FIX6</v>
          </cell>
          <cell r="D304" t="str">
            <v>FIX6</v>
          </cell>
          <cell r="E304" t="str">
            <v>FX6T</v>
          </cell>
          <cell r="F304">
            <v>1420</v>
          </cell>
          <cell r="G304">
            <v>10915</v>
          </cell>
          <cell r="H304">
            <v>812</v>
          </cell>
          <cell r="I304">
            <v>180</v>
          </cell>
          <cell r="J304">
            <v>262</v>
          </cell>
          <cell r="K304">
            <v>18</v>
          </cell>
          <cell r="L304" t="str">
            <v>1420  A/R</v>
          </cell>
          <cell r="M304">
            <v>-244</v>
          </cell>
          <cell r="N304" t="str">
            <v>FIX-6 (TELE) APPLIANCE GUARD</v>
          </cell>
          <cell r="O304" t="str">
            <v>FIX6</v>
          </cell>
          <cell r="P304" t="str">
            <v>Fix-6 Appliance Guard</v>
          </cell>
        </row>
        <row r="305">
          <cell r="A305">
            <v>37530</v>
          </cell>
          <cell r="B305" t="str">
            <v>UCES</v>
          </cell>
          <cell r="C305" t="str">
            <v>FIX6</v>
          </cell>
          <cell r="D305" t="str">
            <v>FIX6</v>
          </cell>
          <cell r="E305" t="str">
            <v>FX6T</v>
          </cell>
          <cell r="F305">
            <v>2320</v>
          </cell>
          <cell r="G305">
            <v>21067</v>
          </cell>
          <cell r="H305">
            <v>812</v>
          </cell>
          <cell r="I305">
            <v>0</v>
          </cell>
          <cell r="J305">
            <v>16</v>
          </cell>
          <cell r="K305">
            <v>320</v>
          </cell>
          <cell r="L305" t="str">
            <v>2320  ONG Revenue</v>
          </cell>
          <cell r="M305">
            <v>304</v>
          </cell>
          <cell r="N305" t="str">
            <v>FIX-6 (TELE) APPLIANCE GUARD</v>
          </cell>
          <cell r="O305" t="str">
            <v>FIX6</v>
          </cell>
          <cell r="P305" t="str">
            <v>Fix-6 Appliance Guard</v>
          </cell>
        </row>
        <row r="306">
          <cell r="A306">
            <v>37530</v>
          </cell>
          <cell r="B306" t="str">
            <v>UCES</v>
          </cell>
          <cell r="C306" t="str">
            <v>HOPR</v>
          </cell>
          <cell r="D306" t="str">
            <v>HOPR</v>
          </cell>
          <cell r="E306" t="str">
            <v>HOP2</v>
          </cell>
          <cell r="F306">
            <v>1420</v>
          </cell>
          <cell r="G306">
            <v>10915</v>
          </cell>
          <cell r="H306">
            <v>812</v>
          </cell>
          <cell r="I306">
            <v>130</v>
          </cell>
          <cell r="J306">
            <v>80.489999999999995</v>
          </cell>
          <cell r="K306">
            <v>1.5</v>
          </cell>
          <cell r="L306" t="str">
            <v>1420  A/R</v>
          </cell>
          <cell r="M306">
            <v>-78.989999999999995</v>
          </cell>
          <cell r="N306" t="str">
            <v>HOME PROTECTION</v>
          </cell>
          <cell r="O306" t="str">
            <v>HOPR</v>
          </cell>
          <cell r="P306" t="str">
            <v>Home Protection</v>
          </cell>
        </row>
        <row r="307">
          <cell r="A307">
            <v>37530</v>
          </cell>
          <cell r="B307" t="str">
            <v>UCES</v>
          </cell>
          <cell r="C307" t="str">
            <v>HOPR</v>
          </cell>
          <cell r="D307" t="str">
            <v>HOPR</v>
          </cell>
          <cell r="E307" t="str">
            <v>HOP2</v>
          </cell>
          <cell r="F307">
            <v>1420</v>
          </cell>
          <cell r="G307">
            <v>10915</v>
          </cell>
          <cell r="H307">
            <v>812</v>
          </cell>
          <cell r="I307">
            <v>135</v>
          </cell>
          <cell r="J307">
            <v>142.5</v>
          </cell>
          <cell r="K307">
            <v>4.5</v>
          </cell>
          <cell r="L307" t="str">
            <v>1420  A/R</v>
          </cell>
          <cell r="M307">
            <v>-138</v>
          </cell>
          <cell r="N307" t="str">
            <v>HOME PROTECTION</v>
          </cell>
          <cell r="O307" t="str">
            <v>HOPR</v>
          </cell>
          <cell r="P307" t="str">
            <v>Home Protection</v>
          </cell>
        </row>
        <row r="308">
          <cell r="A308">
            <v>37530</v>
          </cell>
          <cell r="B308" t="str">
            <v>UCES</v>
          </cell>
          <cell r="C308" t="str">
            <v>HOPR</v>
          </cell>
          <cell r="D308" t="str">
            <v>HOPR</v>
          </cell>
          <cell r="E308" t="str">
            <v>HOP2</v>
          </cell>
          <cell r="F308">
            <v>1420</v>
          </cell>
          <cell r="G308">
            <v>10915</v>
          </cell>
          <cell r="H308">
            <v>812</v>
          </cell>
          <cell r="I308">
            <v>140</v>
          </cell>
          <cell r="J308">
            <v>58.5</v>
          </cell>
          <cell r="L308" t="str">
            <v>1420  A/R</v>
          </cell>
          <cell r="M308">
            <v>-58.5</v>
          </cell>
          <cell r="N308" t="str">
            <v>HOME PROTECTION</v>
          </cell>
          <cell r="O308" t="str">
            <v>HOPR</v>
          </cell>
          <cell r="P308" t="str">
            <v>Home Protection</v>
          </cell>
        </row>
        <row r="309">
          <cell r="A309">
            <v>37530</v>
          </cell>
          <cell r="B309" t="str">
            <v>UCES</v>
          </cell>
          <cell r="C309" t="str">
            <v>HOPR</v>
          </cell>
          <cell r="D309" t="str">
            <v>HOPR</v>
          </cell>
          <cell r="E309" t="str">
            <v>HOP2</v>
          </cell>
          <cell r="F309">
            <v>1420</v>
          </cell>
          <cell r="G309">
            <v>10915</v>
          </cell>
          <cell r="H309">
            <v>812</v>
          </cell>
          <cell r="I309">
            <v>144</v>
          </cell>
          <cell r="J309">
            <v>79.5</v>
          </cell>
          <cell r="K309">
            <v>3</v>
          </cell>
          <cell r="L309" t="str">
            <v>1420  A/R</v>
          </cell>
          <cell r="M309">
            <v>-76.5</v>
          </cell>
          <cell r="N309" t="str">
            <v>HOME PROTECTION</v>
          </cell>
          <cell r="O309" t="str">
            <v>HOPR</v>
          </cell>
          <cell r="P309" t="str">
            <v>Home Protection</v>
          </cell>
        </row>
        <row r="310">
          <cell r="A310">
            <v>37530</v>
          </cell>
          <cell r="B310" t="str">
            <v>UCES</v>
          </cell>
          <cell r="C310" t="str">
            <v>HOPR</v>
          </cell>
          <cell r="D310" t="str">
            <v>HOPR</v>
          </cell>
          <cell r="E310" t="str">
            <v>HOP2</v>
          </cell>
          <cell r="F310">
            <v>1420</v>
          </cell>
          <cell r="G310">
            <v>10915</v>
          </cell>
          <cell r="H310">
            <v>812</v>
          </cell>
          <cell r="I310">
            <v>145</v>
          </cell>
          <cell r="J310">
            <v>261</v>
          </cell>
          <cell r="K310">
            <v>15</v>
          </cell>
          <cell r="L310" t="str">
            <v>1420  A/R</v>
          </cell>
          <cell r="M310">
            <v>-246</v>
          </cell>
          <cell r="N310" t="str">
            <v>HOME PROTECTION</v>
          </cell>
          <cell r="O310" t="str">
            <v>HOPR</v>
          </cell>
          <cell r="P310" t="str">
            <v>Home Protection</v>
          </cell>
        </row>
        <row r="311">
          <cell r="A311">
            <v>37530</v>
          </cell>
          <cell r="B311" t="str">
            <v>UCES</v>
          </cell>
          <cell r="C311" t="str">
            <v>HOPR</v>
          </cell>
          <cell r="D311" t="str">
            <v>HOPR</v>
          </cell>
          <cell r="E311" t="str">
            <v>HOP2</v>
          </cell>
          <cell r="F311">
            <v>1420</v>
          </cell>
          <cell r="G311">
            <v>10915</v>
          </cell>
          <cell r="H311">
            <v>812</v>
          </cell>
          <cell r="I311">
            <v>151</v>
          </cell>
          <cell r="J311">
            <v>141</v>
          </cell>
          <cell r="K311">
            <v>1.5</v>
          </cell>
          <cell r="L311" t="str">
            <v>1420  A/R</v>
          </cell>
          <cell r="M311">
            <v>-139.5</v>
          </cell>
          <cell r="N311" t="str">
            <v>HOME PROTECTION</v>
          </cell>
          <cell r="O311" t="str">
            <v>HOPR</v>
          </cell>
          <cell r="P311" t="str">
            <v>Home Protection</v>
          </cell>
        </row>
        <row r="312">
          <cell r="A312">
            <v>37530</v>
          </cell>
          <cell r="B312" t="str">
            <v>UCES</v>
          </cell>
          <cell r="C312" t="str">
            <v>HOPR</v>
          </cell>
          <cell r="D312" t="str">
            <v>HOPR</v>
          </cell>
          <cell r="E312" t="str">
            <v>HOP2</v>
          </cell>
          <cell r="F312">
            <v>1420</v>
          </cell>
          <cell r="G312">
            <v>10915</v>
          </cell>
          <cell r="H312">
            <v>812</v>
          </cell>
          <cell r="I312">
            <v>154</v>
          </cell>
          <cell r="J312">
            <v>304.5</v>
          </cell>
          <cell r="K312">
            <v>4.5</v>
          </cell>
          <cell r="L312" t="str">
            <v>1420  A/R</v>
          </cell>
          <cell r="M312">
            <v>-300</v>
          </cell>
          <cell r="N312" t="str">
            <v>HOME PROTECTION</v>
          </cell>
          <cell r="O312" t="str">
            <v>HOPR</v>
          </cell>
          <cell r="P312" t="str">
            <v>Home Protection</v>
          </cell>
        </row>
        <row r="313">
          <cell r="A313">
            <v>37530</v>
          </cell>
          <cell r="B313" t="str">
            <v>UCES</v>
          </cell>
          <cell r="C313" t="str">
            <v>HOPR</v>
          </cell>
          <cell r="D313" t="str">
            <v>HOPR</v>
          </cell>
          <cell r="E313" t="str">
            <v>HOP2</v>
          </cell>
          <cell r="F313">
            <v>1420</v>
          </cell>
          <cell r="G313">
            <v>10915</v>
          </cell>
          <cell r="H313">
            <v>812</v>
          </cell>
          <cell r="I313">
            <v>155</v>
          </cell>
          <cell r="J313">
            <v>85.5</v>
          </cell>
          <cell r="K313">
            <v>1.5</v>
          </cell>
          <cell r="L313" t="str">
            <v>1420  A/R</v>
          </cell>
          <cell r="M313">
            <v>-84</v>
          </cell>
          <cell r="N313" t="str">
            <v>HOME PROTECTION</v>
          </cell>
          <cell r="O313" t="str">
            <v>HOPR</v>
          </cell>
          <cell r="P313" t="str">
            <v>Home Protection</v>
          </cell>
        </row>
        <row r="314">
          <cell r="A314">
            <v>37530</v>
          </cell>
          <cell r="B314" t="str">
            <v>UCES</v>
          </cell>
          <cell r="C314" t="str">
            <v>HOPR</v>
          </cell>
          <cell r="D314" t="str">
            <v>HOPR</v>
          </cell>
          <cell r="E314" t="str">
            <v>HOP2</v>
          </cell>
          <cell r="F314">
            <v>1420</v>
          </cell>
          <cell r="G314">
            <v>10915</v>
          </cell>
          <cell r="H314">
            <v>812</v>
          </cell>
          <cell r="I314">
            <v>175</v>
          </cell>
          <cell r="J314">
            <v>160.5</v>
          </cell>
          <cell r="K314">
            <v>4.5</v>
          </cell>
          <cell r="L314" t="str">
            <v>1420  A/R</v>
          </cell>
          <cell r="M314">
            <v>-156</v>
          </cell>
          <cell r="N314" t="str">
            <v>HOME PROTECTION</v>
          </cell>
          <cell r="O314" t="str">
            <v>HOPR</v>
          </cell>
          <cell r="P314" t="str">
            <v>Home Protection</v>
          </cell>
        </row>
        <row r="315">
          <cell r="A315">
            <v>37530</v>
          </cell>
          <cell r="B315" t="str">
            <v>UCES</v>
          </cell>
          <cell r="C315" t="str">
            <v>HOPR</v>
          </cell>
          <cell r="D315" t="str">
            <v>HOPR</v>
          </cell>
          <cell r="E315" t="str">
            <v>HOP2</v>
          </cell>
          <cell r="F315">
            <v>1420</v>
          </cell>
          <cell r="G315">
            <v>10915</v>
          </cell>
          <cell r="H315">
            <v>812</v>
          </cell>
          <cell r="I315">
            <v>180</v>
          </cell>
          <cell r="J315">
            <v>1530.02</v>
          </cell>
          <cell r="K315">
            <v>87.02</v>
          </cell>
          <cell r="L315" t="str">
            <v>1420  A/R</v>
          </cell>
          <cell r="M315">
            <v>-1443</v>
          </cell>
          <cell r="N315" t="str">
            <v>HOME PROTECTION</v>
          </cell>
          <cell r="O315" t="str">
            <v>HOPR</v>
          </cell>
          <cell r="P315" t="str">
            <v>Home Protection</v>
          </cell>
        </row>
        <row r="316">
          <cell r="A316">
            <v>37530</v>
          </cell>
          <cell r="B316" t="str">
            <v>UCES</v>
          </cell>
          <cell r="C316" t="str">
            <v>HOPR</v>
          </cell>
          <cell r="D316" t="str">
            <v>HOPR</v>
          </cell>
          <cell r="E316" t="str">
            <v>HOP2</v>
          </cell>
          <cell r="F316">
            <v>2320</v>
          </cell>
          <cell r="G316">
            <v>21062</v>
          </cell>
          <cell r="H316">
            <v>812</v>
          </cell>
          <cell r="I316">
            <v>0</v>
          </cell>
          <cell r="J316">
            <v>87.02</v>
          </cell>
          <cell r="K316">
            <v>2808.02</v>
          </cell>
          <cell r="L316" t="str">
            <v>2320  ONG Revenue</v>
          </cell>
          <cell r="M316">
            <v>2721</v>
          </cell>
          <cell r="N316" t="str">
            <v>HOME PROTECTION</v>
          </cell>
          <cell r="O316" t="str">
            <v>HOPR</v>
          </cell>
          <cell r="P316" t="str">
            <v>Home Protection</v>
          </cell>
        </row>
        <row r="317">
          <cell r="A317">
            <v>37530</v>
          </cell>
          <cell r="B317" t="str">
            <v>UCES</v>
          </cell>
          <cell r="C317" t="str">
            <v>HOPR</v>
          </cell>
          <cell r="D317" t="str">
            <v>HOPR</v>
          </cell>
          <cell r="E317" t="str">
            <v>HOPR</v>
          </cell>
          <cell r="F317">
            <v>1420</v>
          </cell>
          <cell r="G317">
            <v>10915</v>
          </cell>
          <cell r="H317">
            <v>812</v>
          </cell>
          <cell r="I317">
            <v>130</v>
          </cell>
          <cell r="J317">
            <v>449.97</v>
          </cell>
          <cell r="K317">
            <v>8.49</v>
          </cell>
          <cell r="L317" t="str">
            <v>1420  A/R</v>
          </cell>
          <cell r="M317">
            <v>-441.48</v>
          </cell>
          <cell r="N317" t="str">
            <v>HOME PROTECTION</v>
          </cell>
          <cell r="O317" t="str">
            <v>HOPR</v>
          </cell>
          <cell r="P317" t="str">
            <v>Home Protection</v>
          </cell>
        </row>
        <row r="318">
          <cell r="A318">
            <v>37530</v>
          </cell>
          <cell r="B318" t="str">
            <v>UCES</v>
          </cell>
          